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AA5" i="424"/>
  <c r="S5" i="424"/>
  <c r="K5" i="424"/>
  <c r="Z5" i="423"/>
  <c r="R5" i="423"/>
  <c r="J5" i="423"/>
  <c r="B4" i="423"/>
  <c r="B5" i="423" s="1"/>
  <c r="D4" i="426"/>
  <c r="E4" i="421"/>
  <c r="F4" i="418"/>
  <c r="AX5" i="420"/>
  <c r="AP5" i="420"/>
  <c r="AH5" i="420"/>
  <c r="Z5" i="420"/>
  <c r="R5" i="420"/>
  <c r="J5" i="420"/>
  <c r="B4" i="420"/>
  <c r="B5" i="420" s="1"/>
  <c r="AT5" i="12"/>
  <c r="AL5" i="12"/>
  <c r="AD5" i="12"/>
  <c r="N5" i="12"/>
  <c r="F5" i="12"/>
  <c r="E4" i="416"/>
  <c r="E5" i="12"/>
  <c r="Q5" i="424"/>
  <c r="I5" i="424"/>
  <c r="X5" i="423"/>
  <c r="I4" i="427"/>
  <c r="B3" i="426"/>
  <c r="AN5" i="420"/>
  <c r="P5" i="420"/>
  <c r="H5" i="420"/>
  <c r="AJ5" i="12"/>
  <c r="AB5" i="12"/>
  <c r="L5" i="12"/>
  <c r="X5" i="424"/>
  <c r="H5" i="424"/>
  <c r="W5" i="423"/>
  <c r="O5" i="423"/>
  <c r="I4" i="426"/>
  <c r="AE5" i="420"/>
  <c r="O5" i="420"/>
  <c r="AY5" i="12"/>
  <c r="K5" i="12"/>
  <c r="AT5" i="420"/>
  <c r="AX5" i="12"/>
  <c r="AH5" i="12"/>
  <c r="V5" i="12"/>
  <c r="P5" i="423"/>
  <c r="D4" i="418"/>
  <c r="AF5" i="420"/>
  <c r="AR5" i="12"/>
  <c r="D5" i="12"/>
  <c r="P5" i="424"/>
  <c r="G5" i="423"/>
  <c r="J4" i="421"/>
  <c r="AM5" i="420"/>
  <c r="G5" i="420"/>
  <c r="AI5" i="12"/>
  <c r="B3" i="416"/>
  <c r="N5" i="420"/>
  <c r="Z5" i="424"/>
  <c r="R5" i="424"/>
  <c r="J5" i="424"/>
  <c r="B4" i="424"/>
  <c r="B5" i="424" s="1"/>
  <c r="Y5" i="423"/>
  <c r="Q5" i="423"/>
  <c r="I5" i="423"/>
  <c r="J4" i="427"/>
  <c r="B3" i="427"/>
  <c r="B4" i="427" s="1"/>
  <c r="B4" i="426"/>
  <c r="D4" i="421"/>
  <c r="E4" i="418"/>
  <c r="AW5" i="420"/>
  <c r="AO5" i="420"/>
  <c r="AG5" i="420"/>
  <c r="Y5" i="420"/>
  <c r="Q5" i="420"/>
  <c r="I5" i="420"/>
  <c r="BA5" i="12"/>
  <c r="AS5" i="12"/>
  <c r="AK5" i="12"/>
  <c r="AC5" i="12"/>
  <c r="U5" i="12"/>
  <c r="M5" i="12"/>
  <c r="D4" i="416"/>
  <c r="Y5" i="424"/>
  <c r="AF5" i="423"/>
  <c r="H5" i="423"/>
  <c r="J4" i="426"/>
  <c r="AV5" i="420"/>
  <c r="X5" i="420"/>
  <c r="AZ5" i="12"/>
  <c r="T5" i="12"/>
  <c r="B4" i="416"/>
  <c r="AF5" i="424"/>
  <c r="AE5" i="423"/>
  <c r="H4" i="427"/>
  <c r="B3" i="421"/>
  <c r="W5" i="420"/>
  <c r="AQ5" i="12"/>
  <c r="AD5" i="420"/>
  <c r="AP5" i="12"/>
  <c r="B4" i="421"/>
  <c r="AU5" i="420"/>
  <c r="S5" i="12"/>
  <c r="V5" i="420"/>
  <c r="AA5" i="12"/>
  <c r="AE5" i="424"/>
  <c r="W5" i="424"/>
  <c r="O5" i="424"/>
  <c r="G5" i="424"/>
  <c r="AD5" i="423"/>
  <c r="V5" i="423"/>
  <c r="N5" i="423"/>
  <c r="F5" i="423"/>
  <c r="G4" i="427"/>
  <c r="H4" i="426"/>
  <c r="I4" i="421"/>
  <c r="J4" i="418"/>
  <c r="B3" i="418"/>
  <c r="B4" i="418" s="1"/>
  <c r="AL5" i="420"/>
  <c r="F5" i="420"/>
  <c r="AD5" i="424"/>
  <c r="V5" i="424"/>
  <c r="N5" i="424"/>
  <c r="F5" i="424"/>
  <c r="AC5" i="423"/>
  <c r="U5" i="423"/>
  <c r="M5" i="423"/>
  <c r="E5" i="423"/>
  <c r="F4" i="427"/>
  <c r="AB5" i="423"/>
  <c r="G4" i="421"/>
  <c r="AJ5" i="420"/>
  <c r="D5" i="420"/>
  <c r="Y5" i="12"/>
  <c r="B4" i="12"/>
  <c r="B5" i="12" s="1"/>
  <c r="H4" i="418"/>
  <c r="G4" i="416"/>
  <c r="D5" i="423"/>
  <c r="AO5" i="12"/>
  <c r="AZ5" i="420"/>
  <c r="AN5" i="12"/>
  <c r="U5" i="424"/>
  <c r="J5" i="12"/>
  <c r="AR5" i="420"/>
  <c r="AF5" i="12"/>
  <c r="AK5" i="420"/>
  <c r="H5" i="12"/>
  <c r="T5" i="423"/>
  <c r="I4" i="418"/>
  <c r="AC5" i="420"/>
  <c r="AW5" i="12"/>
  <c r="X5" i="12"/>
  <c r="H4" i="416"/>
  <c r="L5" i="423"/>
  <c r="AB5" i="420"/>
  <c r="AV5" i="12"/>
  <c r="R5" i="12"/>
  <c r="BA5" i="420"/>
  <c r="U5" i="420"/>
  <c r="Q5" i="12"/>
  <c r="E4" i="427"/>
  <c r="T5" i="420"/>
  <c r="G4" i="426"/>
  <c r="M5" i="420"/>
  <c r="M5" i="424"/>
  <c r="L5" i="420"/>
  <c r="E5" i="424"/>
  <c r="E5" i="420"/>
  <c r="AC5" i="424"/>
  <c r="P5" i="12"/>
  <c r="AS5" i="420"/>
  <c r="F4" i="426"/>
  <c r="I5" i="12"/>
  <c r="AG5" i="12"/>
  <c r="H4" i="421"/>
  <c r="Z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3">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992</t>
  </si>
  <si>
    <t>21OCT2025</t>
  </si>
  <si>
    <t>A1:A993</t>
  </si>
  <si>
    <t>22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5951</v>
      </c>
      <c r="E2" s="7">
        <v>45953.723379629628</v>
      </c>
      <c r="F2" t="b">
        <v>1</v>
      </c>
      <c r="G2" s="6" t="s">
        <v>291</v>
      </c>
      <c r="H2" s="6" t="s">
        <v>15</v>
      </c>
      <c r="I2" s="6" t="s">
        <v>367</v>
      </c>
      <c r="J2">
        <v>0</v>
      </c>
      <c r="K2" s="6" t="s">
        <v>11</v>
      </c>
      <c r="L2" t="b">
        <v>0</v>
      </c>
      <c r="M2" t="b">
        <v>0</v>
      </c>
      <c r="N2" t="b">
        <v>0</v>
      </c>
    </row>
    <row r="3" spans="1:14" x14ac:dyDescent="0.25">
      <c r="A3" s="6" t="s">
        <v>290</v>
      </c>
      <c r="B3" t="s">
        <v>3</v>
      </c>
      <c r="C3" t="s">
        <v>369</v>
      </c>
      <c r="D3" s="2">
        <v>44564</v>
      </c>
      <c r="E3" s="7">
        <v>45953.723379629628</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5953.723379629628</v>
      </c>
      <c r="F4" t="b">
        <v>1</v>
      </c>
      <c r="G4" s="6" t="s">
        <v>342</v>
      </c>
      <c r="H4" s="6" t="s">
        <v>15</v>
      </c>
      <c r="I4" s="6" t="s">
        <v>367</v>
      </c>
      <c r="J4">
        <v>0</v>
      </c>
      <c r="K4" s="6" t="s">
        <v>11</v>
      </c>
      <c r="L4" t="b">
        <v>0</v>
      </c>
      <c r="M4" t="b">
        <v>0</v>
      </c>
      <c r="N4" t="b">
        <v>0</v>
      </c>
    </row>
    <row r="5" spans="1:14" x14ac:dyDescent="0.25">
      <c r="A5" s="6" t="s">
        <v>290</v>
      </c>
      <c r="B5" t="s">
        <v>5</v>
      </c>
      <c r="C5" t="s">
        <v>368</v>
      </c>
      <c r="D5">
        <v>2422.3864435</v>
      </c>
      <c r="E5" s="7">
        <v>45953.723379629628</v>
      </c>
      <c r="F5" t="b">
        <v>1</v>
      </c>
      <c r="G5" s="6" t="s">
        <v>214</v>
      </c>
      <c r="H5" s="6" t="s">
        <v>15</v>
      </c>
      <c r="I5" s="6" t="s">
        <v>367</v>
      </c>
      <c r="J5">
        <v>0</v>
      </c>
      <c r="K5" s="6" t="s">
        <v>11</v>
      </c>
      <c r="L5" t="b">
        <v>0</v>
      </c>
      <c r="M5" t="b">
        <v>0</v>
      </c>
      <c r="N5" t="b">
        <v>0</v>
      </c>
    </row>
    <row r="6" spans="1:14" x14ac:dyDescent="0.25">
      <c r="A6" s="6" t="s">
        <v>290</v>
      </c>
      <c r="B6" t="s">
        <v>6</v>
      </c>
      <c r="C6" t="s">
        <v>368</v>
      </c>
      <c r="D6">
        <v>15656.053816</v>
      </c>
      <c r="E6" s="7">
        <v>45953.723379629628</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5953.72337962962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5953.723379629628</v>
      </c>
      <c r="F8" t="b">
        <v>1</v>
      </c>
      <c r="G8" s="6" t="s">
        <v>244</v>
      </c>
      <c r="H8" s="6" t="s">
        <v>15</v>
      </c>
      <c r="I8" s="6" t="s">
        <v>367</v>
      </c>
      <c r="J8">
        <v>0</v>
      </c>
      <c r="K8" s="6" t="s">
        <v>11</v>
      </c>
      <c r="L8" t="b">
        <v>0</v>
      </c>
      <c r="M8" t="b">
        <v>0</v>
      </c>
      <c r="N8" t="b">
        <v>0</v>
      </c>
    </row>
    <row r="9" spans="1:14" x14ac:dyDescent="0.25">
      <c r="A9" s="6" t="s">
        <v>292</v>
      </c>
      <c r="B9" t="s">
        <v>3</v>
      </c>
      <c r="C9" t="s">
        <v>1</v>
      </c>
      <c r="D9">
        <v>45952</v>
      </c>
      <c r="E9" s="7">
        <v>45953.723379629628</v>
      </c>
      <c r="F9" t="b">
        <v>1</v>
      </c>
      <c r="G9" s="6" t="s">
        <v>293</v>
      </c>
      <c r="H9" s="6" t="s">
        <v>15</v>
      </c>
      <c r="I9" s="6" t="s">
        <v>367</v>
      </c>
      <c r="J9">
        <v>0</v>
      </c>
      <c r="K9" s="6" t="s">
        <v>11</v>
      </c>
      <c r="L9" t="b">
        <v>0</v>
      </c>
      <c r="M9" t="b">
        <v>0</v>
      </c>
      <c r="N9" t="b">
        <v>0</v>
      </c>
    </row>
    <row r="10" spans="1:14" x14ac:dyDescent="0.25">
      <c r="A10" s="6" t="s">
        <v>292</v>
      </c>
      <c r="B10" t="s">
        <v>66</v>
      </c>
      <c r="C10" t="s">
        <v>371</v>
      </c>
      <c r="D10">
        <v>44564</v>
      </c>
      <c r="E10" s="7">
        <v>45953.723379629628</v>
      </c>
      <c r="F10" t="b">
        <v>1</v>
      </c>
      <c r="G10" s="6" t="s">
        <v>2</v>
      </c>
      <c r="H10" s="6" t="s">
        <v>15</v>
      </c>
      <c r="I10" s="6" t="s">
        <v>372</v>
      </c>
      <c r="J10">
        <v>0</v>
      </c>
      <c r="K10" s="6" t="s">
        <v>11</v>
      </c>
      <c r="L10" t="b">
        <v>0</v>
      </c>
      <c r="M10" t="b">
        <v>0</v>
      </c>
      <c r="N10" t="b">
        <v>0</v>
      </c>
    </row>
    <row r="11" spans="1:14" x14ac:dyDescent="0.25">
      <c r="A11" s="6" t="s">
        <v>292</v>
      </c>
      <c r="B11" t="s">
        <v>16</v>
      </c>
      <c r="C11" t="s">
        <v>368</v>
      </c>
      <c r="D11">
        <v>805.92399999999998</v>
      </c>
      <c r="E11" s="7">
        <v>45953.72337962962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5953.72337962962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5953.72337962962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5953.72337962962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5953.72337962962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5953.72337962962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5953.723379629628</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5953.723379629628</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5953.723379629628</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5953.723379629628</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5953.723379629628</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5953.723391203705</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5953.723391203705</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5953.723391203705</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5953.723391203705</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5953.723391203705</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5953.723391203705</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5953.723391203705</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5953.723391203705</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5953.723391203705</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5953.723391203705</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5953.723391203705</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5953.723391203705</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5953.723391203705</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5953.723391203705</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5953.723391203705</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5953.723391203705</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5953.723391203705</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5953.723391203705</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5953.723391203705</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5953.723391203705</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5953.723391203705</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5953.723391203705</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5953.723391203705</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5953.723391203705</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5953.723391203705</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5953.723391203705</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5953.723391203705</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5953.723391203705</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5953.723391203705</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5953.723391203705</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5953.723391203705</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5953.723391203705</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5953.723391203705</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5953.723391203705</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5953.723391203705</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5953.723391203705</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5953.723391203705</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5953.723391203705</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5953.723391203705</v>
      </c>
      <c r="F60" t="b">
        <v>1</v>
      </c>
      <c r="G60" s="6" t="s">
        <v>148</v>
      </c>
      <c r="H60" s="6" t="s">
        <v>15</v>
      </c>
      <c r="I60" s="6" t="s">
        <v>367</v>
      </c>
      <c r="J60">
        <v>0</v>
      </c>
      <c r="K60" s="6" t="s">
        <v>11</v>
      </c>
      <c r="L60" t="b">
        <v>0</v>
      </c>
      <c r="M60" t="b">
        <v>0</v>
      </c>
      <c r="N60" t="b">
        <v>0</v>
      </c>
    </row>
    <row r="61" spans="1:14" x14ac:dyDescent="0.25">
      <c r="A61" s="6" t="s">
        <v>294</v>
      </c>
      <c r="B61" t="s">
        <v>3</v>
      </c>
      <c r="C61" t="s">
        <v>1</v>
      </c>
      <c r="D61">
        <v>45952</v>
      </c>
      <c r="E61" s="7">
        <v>45953.723402777781</v>
      </c>
      <c r="F61" t="b">
        <v>1</v>
      </c>
      <c r="G61" s="6" t="s">
        <v>293</v>
      </c>
      <c r="H61" s="6" t="s">
        <v>15</v>
      </c>
      <c r="I61" s="6" t="s">
        <v>367</v>
      </c>
      <c r="J61">
        <v>0</v>
      </c>
      <c r="K61" s="6" t="s">
        <v>11</v>
      </c>
      <c r="L61" t="b">
        <v>0</v>
      </c>
      <c r="M61" t="b">
        <v>0</v>
      </c>
      <c r="N61" t="b">
        <v>0</v>
      </c>
    </row>
    <row r="62" spans="1:14" x14ac:dyDescent="0.25">
      <c r="A62" s="6" t="s">
        <v>294</v>
      </c>
      <c r="B62" t="s">
        <v>66</v>
      </c>
      <c r="C62" t="s">
        <v>371</v>
      </c>
      <c r="D62">
        <v>44564</v>
      </c>
      <c r="E62" s="7">
        <v>45953.723402777781</v>
      </c>
      <c r="F62" t="b">
        <v>1</v>
      </c>
      <c r="G62" s="6" t="s">
        <v>2</v>
      </c>
      <c r="H62" s="6" t="s">
        <v>15</v>
      </c>
      <c r="I62" s="6" t="s">
        <v>372</v>
      </c>
      <c r="J62">
        <v>0</v>
      </c>
      <c r="K62" s="6" t="s">
        <v>11</v>
      </c>
      <c r="L62" t="b">
        <v>0</v>
      </c>
      <c r="M62" t="b">
        <v>0</v>
      </c>
      <c r="N62" t="b">
        <v>0</v>
      </c>
    </row>
    <row r="63" spans="1:14" x14ac:dyDescent="0.25">
      <c r="A63" s="6" t="s">
        <v>294</v>
      </c>
      <c r="B63" t="s">
        <v>16</v>
      </c>
      <c r="C63" t="s">
        <v>368</v>
      </c>
      <c r="D63">
        <v>805.92399999999998</v>
      </c>
      <c r="E63" s="7">
        <v>45953.723402777781</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5953.723402777781</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5953.723402777781</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5953.723402777781</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5953.723402777781</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5953.723402777781</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5953.723402777781</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5953.723402777781</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5953.723402777781</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5953.723402777781</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5953.723402777781</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5953.723402777781</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5953.723402777781</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5953.723402777781</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5953.723402777781</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5953.723402777781</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5953.723402777781</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5953.723402777781</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5953.723402777781</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5953.723402777781</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5953.723402777781</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5953.723402777781</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5953.723402777781</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5953.723402777781</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5953.723402777781</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5953.723402777781</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5953.723402777781</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5953.723402777781</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5953.723402777781</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5953.723402777781</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5953.723402777781</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5953.723402777781</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5953.723402777781</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5953.723402777781</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5953.723414351851</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5953.723414351851</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5953.723414351851</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5953.723414351851</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5953.723414351851</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5953.723414351851</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5953.723414351851</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5953.723414351851</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5953.723414351851</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5953.723414351851</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5953.723414351851</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5953.723414351851</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5953.723414351851</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5953.723414351851</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5953.723414351851</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5953.723414351851</v>
      </c>
      <c r="F112" t="b">
        <v>1</v>
      </c>
      <c r="G112" s="6" t="s">
        <v>98</v>
      </c>
      <c r="H112" s="6" t="s">
        <v>15</v>
      </c>
      <c r="I112" s="6" t="s">
        <v>367</v>
      </c>
      <c r="J112">
        <v>0</v>
      </c>
      <c r="K112" s="6" t="s">
        <v>11</v>
      </c>
      <c r="L112" t="b">
        <v>0</v>
      </c>
      <c r="M112" t="b">
        <v>0</v>
      </c>
      <c r="N112" t="b">
        <v>0</v>
      </c>
    </row>
    <row r="113" spans="1:14" x14ac:dyDescent="0.25">
      <c r="A113" s="6" t="s">
        <v>295</v>
      </c>
      <c r="B113" t="s">
        <v>12</v>
      </c>
      <c r="C113" t="s">
        <v>1</v>
      </c>
      <c r="D113">
        <v>45951</v>
      </c>
      <c r="E113" s="7">
        <v>45953.723414351851</v>
      </c>
      <c r="F113" t="b">
        <v>1</v>
      </c>
      <c r="G113" s="6" t="s">
        <v>296</v>
      </c>
      <c r="H113" s="6" t="s">
        <v>15</v>
      </c>
      <c r="I113" s="6" t="s">
        <v>367</v>
      </c>
      <c r="J113">
        <v>0</v>
      </c>
      <c r="K113" s="6" t="s">
        <v>11</v>
      </c>
      <c r="L113" t="b">
        <v>0</v>
      </c>
      <c r="M113" t="b">
        <v>0</v>
      </c>
      <c r="N113" t="b">
        <v>0</v>
      </c>
    </row>
    <row r="114" spans="1:14" x14ac:dyDescent="0.25">
      <c r="A114" s="6" t="s">
        <v>295</v>
      </c>
      <c r="B114" t="s">
        <v>3</v>
      </c>
      <c r="C114" t="s">
        <v>369</v>
      </c>
      <c r="D114">
        <v>44564</v>
      </c>
      <c r="E114" s="7">
        <v>45953.723414351851</v>
      </c>
      <c r="F114" t="b">
        <v>1</v>
      </c>
      <c r="G114" s="6" t="s">
        <v>2</v>
      </c>
      <c r="H114" s="6" t="s">
        <v>15</v>
      </c>
      <c r="I114" s="6" t="s">
        <v>370</v>
      </c>
      <c r="J114">
        <v>0</v>
      </c>
      <c r="K114" s="6" t="s">
        <v>11</v>
      </c>
      <c r="L114" t="b">
        <v>0</v>
      </c>
      <c r="M114" t="b">
        <v>0</v>
      </c>
      <c r="N114" t="b">
        <v>0</v>
      </c>
    </row>
    <row r="115" spans="1:14" x14ac:dyDescent="0.25">
      <c r="A115" s="6" t="s">
        <v>295</v>
      </c>
      <c r="B115" t="s">
        <v>4</v>
      </c>
      <c r="C115" t="s">
        <v>368</v>
      </c>
      <c r="D115">
        <v>-8697.4719989999994</v>
      </c>
      <c r="E115" s="7">
        <v>45953.723414351851</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5953.723414351851</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5953.723414351851</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5953.723414351851</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5953.723414351851</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5953.723414351851</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5953.723414351851</v>
      </c>
      <c r="F121" t="b">
        <v>1</v>
      </c>
      <c r="G121" s="6" t="s">
        <v>79</v>
      </c>
      <c r="H121" s="6" t="s">
        <v>15</v>
      </c>
      <c r="I121" s="6" t="s">
        <v>367</v>
      </c>
      <c r="J121">
        <v>0</v>
      </c>
      <c r="K121" s="6" t="s">
        <v>11</v>
      </c>
      <c r="L121" t="b">
        <v>0</v>
      </c>
      <c r="M121" t="b">
        <v>0</v>
      </c>
      <c r="N121" t="b">
        <v>0</v>
      </c>
    </row>
    <row r="122" spans="1:14" x14ac:dyDescent="0.25">
      <c r="A122" s="6" t="s">
        <v>297</v>
      </c>
      <c r="B122" t="s">
        <v>12</v>
      </c>
      <c r="C122" t="s">
        <v>1</v>
      </c>
      <c r="D122">
        <v>45951</v>
      </c>
      <c r="E122" s="7">
        <v>45953.723414351851</v>
      </c>
      <c r="F122" t="b">
        <v>1</v>
      </c>
      <c r="G122" s="6" t="s">
        <v>296</v>
      </c>
      <c r="H122" s="6" t="s">
        <v>15</v>
      </c>
      <c r="I122" s="6" t="s">
        <v>367</v>
      </c>
      <c r="J122">
        <v>0</v>
      </c>
      <c r="K122" s="6" t="s">
        <v>11</v>
      </c>
      <c r="L122" t="b">
        <v>0</v>
      </c>
      <c r="M122" t="b">
        <v>0</v>
      </c>
      <c r="N122" t="b">
        <v>0</v>
      </c>
    </row>
    <row r="123" spans="1:14" x14ac:dyDescent="0.25">
      <c r="A123" s="6" t="s">
        <v>297</v>
      </c>
      <c r="B123" t="s">
        <v>3</v>
      </c>
      <c r="C123" t="s">
        <v>369</v>
      </c>
      <c r="D123">
        <v>44564</v>
      </c>
      <c r="E123" s="7">
        <v>45953.723414351851</v>
      </c>
      <c r="F123" t="b">
        <v>1</v>
      </c>
      <c r="G123" s="6" t="s">
        <v>2</v>
      </c>
      <c r="H123" s="6" t="s">
        <v>15</v>
      </c>
      <c r="I123" s="6" t="s">
        <v>370</v>
      </c>
      <c r="J123">
        <v>0</v>
      </c>
      <c r="K123" s="6" t="s">
        <v>11</v>
      </c>
      <c r="L123" t="b">
        <v>0</v>
      </c>
      <c r="M123" t="b">
        <v>0</v>
      </c>
      <c r="N123" t="b">
        <v>0</v>
      </c>
    </row>
    <row r="124" spans="1:14" x14ac:dyDescent="0.25">
      <c r="A124" s="6" t="s">
        <v>297</v>
      </c>
      <c r="B124" t="s">
        <v>4</v>
      </c>
      <c r="C124" t="s">
        <v>368</v>
      </c>
      <c r="D124">
        <v>-765.10184170000002</v>
      </c>
      <c r="E124" s="7">
        <v>45953.723414351851</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5953.723414351851</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5953.723414351851</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5953.723425925928</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5953.723425925928</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5953.723425925928</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5953.723425925928</v>
      </c>
      <c r="F130" t="b">
        <v>1</v>
      </c>
      <c r="G130" s="6" t="s">
        <v>72</v>
      </c>
      <c r="H130" s="6" t="s">
        <v>15</v>
      </c>
      <c r="I130" s="6" t="s">
        <v>367</v>
      </c>
      <c r="J130">
        <v>0</v>
      </c>
      <c r="K130" s="6" t="s">
        <v>11</v>
      </c>
      <c r="L130" t="b">
        <v>0</v>
      </c>
      <c r="M130" t="b">
        <v>0</v>
      </c>
      <c r="N130" t="b">
        <v>0</v>
      </c>
    </row>
    <row r="131" spans="1:14" x14ac:dyDescent="0.25">
      <c r="A131" s="6" t="s">
        <v>365</v>
      </c>
      <c r="B131" t="s">
        <v>12</v>
      </c>
      <c r="C131" t="s">
        <v>1</v>
      </c>
      <c r="D131">
        <v>45951</v>
      </c>
      <c r="E131" s="7">
        <v>45953.723425925928</v>
      </c>
      <c r="F131" t="b">
        <v>1</v>
      </c>
      <c r="G131" s="6" t="s">
        <v>296</v>
      </c>
      <c r="H131" s="6" t="s">
        <v>15</v>
      </c>
      <c r="I131" s="6" t="s">
        <v>367</v>
      </c>
      <c r="J131">
        <v>0</v>
      </c>
      <c r="K131" s="6" t="s">
        <v>11</v>
      </c>
      <c r="L131" t="b">
        <v>0</v>
      </c>
      <c r="M131" t="b">
        <v>0</v>
      </c>
      <c r="N131" t="b">
        <v>0</v>
      </c>
    </row>
    <row r="132" spans="1:14" x14ac:dyDescent="0.25">
      <c r="A132" s="6" t="s">
        <v>365</v>
      </c>
      <c r="B132" t="s">
        <v>3</v>
      </c>
      <c r="C132" t="s">
        <v>369</v>
      </c>
      <c r="D132">
        <v>44564</v>
      </c>
      <c r="E132" s="7">
        <v>45953.723425925928</v>
      </c>
      <c r="F132" t="b">
        <v>1</v>
      </c>
      <c r="G132" s="6" t="s">
        <v>2</v>
      </c>
      <c r="H132" s="6" t="s">
        <v>15</v>
      </c>
      <c r="I132" s="6" t="s">
        <v>370</v>
      </c>
      <c r="J132">
        <v>0</v>
      </c>
      <c r="K132" s="6" t="s">
        <v>11</v>
      </c>
      <c r="L132" t="b">
        <v>0</v>
      </c>
      <c r="M132" t="b">
        <v>0</v>
      </c>
      <c r="N132" t="b">
        <v>0</v>
      </c>
    </row>
    <row r="133" spans="1:14" x14ac:dyDescent="0.25">
      <c r="A133" s="6" t="s">
        <v>365</v>
      </c>
      <c r="B133" t="s">
        <v>4</v>
      </c>
      <c r="C133" t="s">
        <v>368</v>
      </c>
      <c r="D133">
        <v>279.25</v>
      </c>
      <c r="E133" s="7">
        <v>45953.723425925928</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5953.723425925928</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5953.723425925928</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5953.723425925928</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5953.723425925928</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5953.723425925928</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5953.723425925928</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5951</v>
      </c>
      <c r="E140" s="7">
        <v>45953.723425925928</v>
      </c>
      <c r="F140" t="b">
        <v>1</v>
      </c>
      <c r="G140" s="6" t="s">
        <v>296</v>
      </c>
      <c r="H140" s="6" t="s">
        <v>15</v>
      </c>
      <c r="I140" s="6" t="s">
        <v>367</v>
      </c>
      <c r="J140">
        <v>0</v>
      </c>
      <c r="K140" s="6" t="s">
        <v>11</v>
      </c>
      <c r="L140" t="b">
        <v>0</v>
      </c>
      <c r="M140" t="b">
        <v>0</v>
      </c>
      <c r="N140" t="b">
        <v>0</v>
      </c>
    </row>
    <row r="141" spans="1:14" x14ac:dyDescent="0.25">
      <c r="A141" s="6" t="s">
        <v>366</v>
      </c>
      <c r="B141" t="s">
        <v>3</v>
      </c>
      <c r="C141" t="s">
        <v>369</v>
      </c>
      <c r="D141" s="2">
        <v>44564</v>
      </c>
      <c r="E141" s="7">
        <v>45953.723425925928</v>
      </c>
      <c r="F141" t="b">
        <v>1</v>
      </c>
      <c r="G141" s="6" t="s">
        <v>2</v>
      </c>
      <c r="H141" s="6" t="s">
        <v>15</v>
      </c>
      <c r="I141" s="6" t="s">
        <v>370</v>
      </c>
      <c r="J141">
        <v>0</v>
      </c>
      <c r="K141" s="6" t="s">
        <v>11</v>
      </c>
      <c r="L141" t="b">
        <v>0</v>
      </c>
      <c r="M141" t="b">
        <v>0</v>
      </c>
      <c r="N141" t="b">
        <v>0</v>
      </c>
    </row>
    <row r="142" spans="1:14" x14ac:dyDescent="0.25">
      <c r="A142" s="6" t="s">
        <v>366</v>
      </c>
      <c r="B142" t="s">
        <v>4</v>
      </c>
      <c r="C142" t="s">
        <v>368</v>
      </c>
      <c r="D142">
        <v>229</v>
      </c>
      <c r="E142" s="7">
        <v>45953.723425925928</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5953.723425925928</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5953.723425925928</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5953.723425925928</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5953.723425925928</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5953.723425925928</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5953.723425925928</v>
      </c>
      <c r="F148" t="b">
        <v>1</v>
      </c>
      <c r="G148" s="6" t="s">
        <v>358</v>
      </c>
      <c r="H148" s="6" t="s">
        <v>15</v>
      </c>
      <c r="I148" s="6" t="s">
        <v>367</v>
      </c>
      <c r="J148">
        <v>0</v>
      </c>
      <c r="K148" s="6" t="s">
        <v>11</v>
      </c>
      <c r="L148" t="b">
        <v>0</v>
      </c>
      <c r="M148" t="b">
        <v>0</v>
      </c>
      <c r="N148" t="b">
        <v>0</v>
      </c>
    </row>
    <row r="149" spans="1:14" x14ac:dyDescent="0.25">
      <c r="A149" s="6" t="s">
        <v>298</v>
      </c>
      <c r="B149" t="s">
        <v>3</v>
      </c>
      <c r="C149" t="s">
        <v>1</v>
      </c>
      <c r="D149">
        <v>45952</v>
      </c>
      <c r="E149" s="7">
        <v>45953.723425925928</v>
      </c>
      <c r="F149" t="b">
        <v>1</v>
      </c>
      <c r="G149" s="6" t="s">
        <v>293</v>
      </c>
      <c r="H149" s="6" t="s">
        <v>15</v>
      </c>
      <c r="I149" s="6" t="s">
        <v>367</v>
      </c>
      <c r="J149">
        <v>0</v>
      </c>
      <c r="K149" s="6" t="s">
        <v>11</v>
      </c>
      <c r="L149" t="b">
        <v>0</v>
      </c>
      <c r="M149" t="b">
        <v>0</v>
      </c>
      <c r="N149" t="b">
        <v>0</v>
      </c>
    </row>
    <row r="150" spans="1:14" x14ac:dyDescent="0.25">
      <c r="A150" s="6" t="s">
        <v>298</v>
      </c>
      <c r="B150" t="s">
        <v>66</v>
      </c>
      <c r="C150" t="s">
        <v>371</v>
      </c>
      <c r="D150" s="2">
        <v>44564</v>
      </c>
      <c r="E150" s="7">
        <v>45953.723425925928</v>
      </c>
      <c r="F150" t="b">
        <v>1</v>
      </c>
      <c r="G150" s="6" t="s">
        <v>2</v>
      </c>
      <c r="H150" s="6" t="s">
        <v>15</v>
      </c>
      <c r="I150" s="6" t="s">
        <v>372</v>
      </c>
      <c r="J150">
        <v>0</v>
      </c>
      <c r="K150" s="6" t="s">
        <v>11</v>
      </c>
      <c r="L150" t="b">
        <v>0</v>
      </c>
      <c r="M150" t="b">
        <v>0</v>
      </c>
      <c r="N150" t="b">
        <v>0</v>
      </c>
    </row>
    <row r="151" spans="1:14" x14ac:dyDescent="0.25">
      <c r="A151" s="6" t="s">
        <v>298</v>
      </c>
      <c r="B151" t="s">
        <v>16</v>
      </c>
      <c r="C151" t="s">
        <v>368</v>
      </c>
      <c r="D151" s="2">
        <v>696.93758793999996</v>
      </c>
      <c r="E151" s="7">
        <v>45953.723425925928</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5953.723425925928</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5953.723425925928</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5953.723425925928</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5953.723425925928</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5953.723437499997</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5953.723437499997</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5953.723437499997</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5953.723437499997</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5953.723437499997</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5953.723437499997</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5953.723437499997</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5953.723437499997</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5953.723437499997</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5953.723437499997</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5953.723437499997</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5953.723437499997</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5953.723437499997</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5953.723437499997</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5953.723437499997</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5953.723437499997</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5953.723437499997</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5953.723437499997</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5953.723437499997</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5953.723437499997</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5953.723437499997</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5953.723437499997</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5953.723437499997</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5953.723437499997</v>
      </c>
      <c r="F179" t="b">
        <v>1</v>
      </c>
      <c r="G179" s="6" t="s">
        <v>197</v>
      </c>
      <c r="H179" s="6" t="s">
        <v>15</v>
      </c>
      <c r="I179" s="6" t="s">
        <v>367</v>
      </c>
      <c r="J179">
        <v>0</v>
      </c>
      <c r="K179" s="6" t="s">
        <v>11</v>
      </c>
      <c r="L179" t="b">
        <v>0</v>
      </c>
      <c r="M179" t="b">
        <v>0</v>
      </c>
      <c r="N179" t="b">
        <v>0</v>
      </c>
    </row>
    <row r="180" spans="1:14" x14ac:dyDescent="0.25">
      <c r="A180" s="6" t="s">
        <v>299</v>
      </c>
      <c r="B180" t="s">
        <v>3</v>
      </c>
      <c r="C180" t="s">
        <v>1</v>
      </c>
      <c r="D180">
        <v>45952</v>
      </c>
      <c r="E180" s="7">
        <v>45953.723437499997</v>
      </c>
      <c r="F180" t="b">
        <v>1</v>
      </c>
      <c r="G180" s="6" t="s">
        <v>293</v>
      </c>
      <c r="H180" s="6" t="s">
        <v>15</v>
      </c>
      <c r="I180" s="6" t="s">
        <v>367</v>
      </c>
      <c r="J180">
        <v>0</v>
      </c>
      <c r="K180" s="6" t="s">
        <v>11</v>
      </c>
      <c r="L180" t="b">
        <v>0</v>
      </c>
      <c r="M180" t="b">
        <v>0</v>
      </c>
      <c r="N180" t="b">
        <v>0</v>
      </c>
    </row>
    <row r="181" spans="1:14" x14ac:dyDescent="0.25">
      <c r="A181" s="6" t="s">
        <v>299</v>
      </c>
      <c r="B181" t="s">
        <v>66</v>
      </c>
      <c r="C181" t="s">
        <v>371</v>
      </c>
      <c r="D181">
        <v>44564</v>
      </c>
      <c r="E181" s="7">
        <v>45953.723437499997</v>
      </c>
      <c r="F181" t="b">
        <v>1</v>
      </c>
      <c r="G181" s="6" t="s">
        <v>2</v>
      </c>
      <c r="H181" s="6" t="s">
        <v>15</v>
      </c>
      <c r="I181" s="6" t="s">
        <v>372</v>
      </c>
      <c r="J181">
        <v>0</v>
      </c>
      <c r="K181" s="6" t="s">
        <v>11</v>
      </c>
      <c r="L181" t="b">
        <v>0</v>
      </c>
      <c r="M181" t="b">
        <v>0</v>
      </c>
      <c r="N181" t="b">
        <v>0</v>
      </c>
    </row>
    <row r="182" spans="1:14" x14ac:dyDescent="0.25">
      <c r="A182" s="6" t="s">
        <v>299</v>
      </c>
      <c r="B182" t="s">
        <v>16</v>
      </c>
      <c r="C182" t="s">
        <v>368</v>
      </c>
      <c r="D182">
        <v>696.93758794999997</v>
      </c>
      <c r="E182" s="7">
        <v>45953.723437499997</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5953.723437499997</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5953.723437499997</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5953.723437499997</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5953.723437499997</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5953.723437499997</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5953.723437499997</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5953.723437499997</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5953.723437499997</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5953.723449074074</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5953.723449074074</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5953.723449074074</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5953.723449074074</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5953.723449074074</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5953.723449074074</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5953.723449074074</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5953.723449074074</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5953.723449074074</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5953.723449074074</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5953.723449074074</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5953.723449074074</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5953.723449074074</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5953.723449074074</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5953.723449074074</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5953.723449074074</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5953.723449074074</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5953.723449074074</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5953.723449074074</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5953.723449074074</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95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row>
    <row r="998" spans="2:32" x14ac:dyDescent="0.25">
      <c r="B998" s="2"/>
    </row>
    <row r="999" spans="2:32" x14ac:dyDescent="0.25">
      <c r="B999" s="2"/>
    </row>
    <row r="1000" spans="2:32" x14ac:dyDescent="0.25">
      <c r="B1000" s="2"/>
    </row>
    <row r="1001" spans="2:32" x14ac:dyDescent="0.25">
      <c r="B1001" s="2"/>
    </row>
    <row r="1002" spans="2:32" x14ac:dyDescent="0.25">
      <c r="B1002" s="2"/>
    </row>
    <row r="1003" spans="2:32" x14ac:dyDescent="0.25">
      <c r="B1003" s="2"/>
    </row>
    <row r="1004" spans="2:32" x14ac:dyDescent="0.25">
      <c r="B1004" s="2"/>
    </row>
    <row r="1005" spans="2:32" x14ac:dyDescent="0.25">
      <c r="B1005" s="2"/>
    </row>
    <row r="1006" spans="2:32" x14ac:dyDescent="0.25">
      <c r="B1006" s="2"/>
    </row>
    <row r="1007" spans="2:32" x14ac:dyDescent="0.25">
      <c r="B1007" s="2"/>
    </row>
    <row r="1008" spans="2:32" x14ac:dyDescent="0.25">
      <c r="B1008" s="2"/>
    </row>
    <row r="1009" spans="2:2" x14ac:dyDescent="0.25">
      <c r="B1009" s="2"/>
    </row>
    <row r="1010" spans="2:2" x14ac:dyDescent="0.25">
      <c r="B1010" s="2"/>
    </row>
    <row r="1011" spans="2:2" x14ac:dyDescent="0.25">
      <c r="B1011" s="2"/>
    </row>
    <row r="1012" spans="2:2" x14ac:dyDescent="0.25">
      <c r="B1012" s="2"/>
    </row>
    <row r="1013" spans="2:2" x14ac:dyDescent="0.25">
      <c r="B1013" s="2"/>
    </row>
    <row r="1014" spans="2:2" x14ac:dyDescent="0.25">
      <c r="B1014" s="2"/>
    </row>
    <row r="1015" spans="2:2" x14ac:dyDescent="0.25">
      <c r="B1015" s="2"/>
    </row>
    <row r="1016" spans="2:2" x14ac:dyDescent="0.25">
      <c r="B1016" s="2"/>
    </row>
    <row r="1017" spans="2:2" x14ac:dyDescent="0.25">
      <c r="B1017" s="2"/>
    </row>
    <row r="1018" spans="2:2" x14ac:dyDescent="0.25">
      <c r="B1018" s="2"/>
    </row>
    <row r="1019" spans="2:2" x14ac:dyDescent="0.25">
      <c r="B1019" s="2"/>
    </row>
    <row r="1020" spans="2:2" x14ac:dyDescent="0.25">
      <c r="B1020" s="2"/>
    </row>
    <row r="1021" spans="2:2" x14ac:dyDescent="0.25">
      <c r="B1021" s="2"/>
    </row>
    <row r="1022" spans="2:2" x14ac:dyDescent="0.25">
      <c r="B1022" s="2"/>
    </row>
    <row r="1023" spans="2:2" x14ac:dyDescent="0.25">
      <c r="B1023" s="2"/>
    </row>
    <row r="1024" spans="2: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95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row>
    <row r="998" spans="2:32" x14ac:dyDescent="0.25">
      <c r="B998" s="2"/>
    </row>
    <row r="999" spans="2:32" x14ac:dyDescent="0.25">
      <c r="B999" s="2"/>
    </row>
    <row r="1000" spans="2:32" x14ac:dyDescent="0.25">
      <c r="B1000" s="2"/>
    </row>
    <row r="1001" spans="2:32" x14ac:dyDescent="0.25">
      <c r="B1001" s="2"/>
    </row>
    <row r="1002" spans="2:32" x14ac:dyDescent="0.25">
      <c r="B1002" s="2"/>
    </row>
    <row r="1003" spans="2:32" x14ac:dyDescent="0.25">
      <c r="B1003" s="2"/>
    </row>
    <row r="1004" spans="2:32" x14ac:dyDescent="0.25">
      <c r="B1004" s="2"/>
    </row>
    <row r="1005" spans="2:32" x14ac:dyDescent="0.25">
      <c r="B1005" s="2"/>
    </row>
    <row r="1006" spans="2:32" x14ac:dyDescent="0.25">
      <c r="B1006" s="2"/>
    </row>
    <row r="1007" spans="2:32" x14ac:dyDescent="0.25">
      <c r="B1007" s="2"/>
    </row>
    <row r="1008" spans="2:32" x14ac:dyDescent="0.25">
      <c r="B1008" s="2"/>
    </row>
    <row r="1009" spans="2:2" x14ac:dyDescent="0.25">
      <c r="B1009" s="2"/>
    </row>
    <row r="1010" spans="2:2" x14ac:dyDescent="0.25">
      <c r="B1010" s="2"/>
    </row>
    <row r="1011" spans="2:2" x14ac:dyDescent="0.25">
      <c r="B1011" s="2"/>
    </row>
    <row r="1012" spans="2:2" x14ac:dyDescent="0.25">
      <c r="B1012" s="2"/>
    </row>
    <row r="1013" spans="2:2" x14ac:dyDescent="0.25">
      <c r="B1013" s="2"/>
    </row>
    <row r="1014" spans="2:2" x14ac:dyDescent="0.25">
      <c r="B1014" s="2"/>
    </row>
    <row r="1015" spans="2:2" x14ac:dyDescent="0.25">
      <c r="B1015" s="2"/>
    </row>
    <row r="1016" spans="2:2" x14ac:dyDescent="0.25">
      <c r="B1016" s="2"/>
    </row>
    <row r="1017" spans="2:2" x14ac:dyDescent="0.25">
      <c r="B1017" s="2"/>
    </row>
    <row r="1018" spans="2:2" x14ac:dyDescent="0.25">
      <c r="B1018" s="2"/>
    </row>
    <row r="1019" spans="2:2" x14ac:dyDescent="0.25">
      <c r="B1019" s="2"/>
    </row>
    <row r="1020" spans="2:2" x14ac:dyDescent="0.25">
      <c r="B1020" s="2"/>
    </row>
    <row r="1021" spans="2:2" x14ac:dyDescent="0.25">
      <c r="B1021" s="2"/>
    </row>
    <row r="1022" spans="2:2" x14ac:dyDescent="0.25">
      <c r="B1022" s="2"/>
    </row>
    <row r="1023" spans="2:2" x14ac:dyDescent="0.25">
      <c r="B1023" s="2"/>
    </row>
    <row r="1024" spans="2: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9" t="s">
        <v>302</v>
      </c>
      <c r="C2" s="69"/>
      <c r="D2" s="69"/>
      <c r="E2" s="69"/>
      <c r="F2" s="69"/>
      <c r="G2" s="69"/>
      <c r="H2" s="69"/>
      <c r="I2" s="69"/>
      <c r="L2" s="41" t="s">
        <v>303</v>
      </c>
      <c r="M2" s="41"/>
    </row>
    <row r="3" spans="1:13" x14ac:dyDescent="0.25">
      <c r="A3" s="66" t="s">
        <v>304</v>
      </c>
      <c r="B3" s="67" t="s">
        <v>305</v>
      </c>
      <c r="C3" s="67"/>
      <c r="D3" s="67"/>
      <c r="E3" s="67"/>
      <c r="F3" s="67"/>
      <c r="G3" s="67"/>
      <c r="H3" s="67"/>
      <c r="I3" s="67"/>
      <c r="L3" s="41" t="s">
        <v>306</v>
      </c>
      <c r="M3" s="41" t="s">
        <v>307</v>
      </c>
    </row>
    <row r="4" spans="1:13" x14ac:dyDescent="0.25">
      <c r="A4" s="66"/>
      <c r="B4" s="67"/>
      <c r="C4" s="67"/>
      <c r="D4" s="67"/>
      <c r="E4" s="67"/>
      <c r="F4" s="67"/>
      <c r="G4" s="67"/>
      <c r="H4" s="67"/>
      <c r="I4" s="67"/>
      <c r="L4" s="41" t="s">
        <v>337</v>
      </c>
      <c r="M4" s="41" t="s">
        <v>308</v>
      </c>
    </row>
    <row r="5" spans="1:13" x14ac:dyDescent="0.25">
      <c r="A5" s="66"/>
      <c r="B5" s="67"/>
      <c r="C5" s="67"/>
      <c r="D5" s="67"/>
      <c r="E5" s="67"/>
      <c r="F5" s="67"/>
      <c r="G5" s="67"/>
      <c r="H5" s="67"/>
      <c r="I5" s="67"/>
      <c r="L5" s="42" t="s">
        <v>335</v>
      </c>
      <c r="M5" s="41" t="s">
        <v>339</v>
      </c>
    </row>
    <row r="6" spans="1:13" x14ac:dyDescent="0.25">
      <c r="A6" s="66"/>
      <c r="B6" s="67"/>
      <c r="C6" s="67"/>
      <c r="D6" s="67"/>
      <c r="E6" s="67"/>
      <c r="F6" s="67"/>
      <c r="G6" s="67"/>
      <c r="H6" s="67"/>
      <c r="I6" s="67"/>
      <c r="L6" s="42" t="s">
        <v>336</v>
      </c>
      <c r="M6" s="42" t="s">
        <v>340</v>
      </c>
    </row>
    <row r="7" spans="1:13" x14ac:dyDescent="0.25">
      <c r="A7" s="66"/>
      <c r="B7" s="67"/>
      <c r="C7" s="67"/>
      <c r="D7" s="67"/>
      <c r="E7" s="67"/>
      <c r="F7" s="67"/>
      <c r="G7" s="67"/>
      <c r="H7" s="67"/>
      <c r="I7" s="67"/>
      <c r="L7" s="42" t="s">
        <v>338</v>
      </c>
      <c r="M7" s="42" t="s">
        <v>341</v>
      </c>
    </row>
    <row r="8" spans="1:13" x14ac:dyDescent="0.25">
      <c r="A8" s="67" t="s">
        <v>309</v>
      </c>
      <c r="B8" s="68" t="s">
        <v>310</v>
      </c>
      <c r="C8" s="68"/>
      <c r="D8" s="68"/>
      <c r="E8" s="68"/>
      <c r="F8" s="68"/>
      <c r="G8" s="68"/>
      <c r="H8" s="68"/>
      <c r="I8" s="68"/>
    </row>
    <row r="9" spans="1:13" x14ac:dyDescent="0.25">
      <c r="A9" s="67"/>
      <c r="B9" s="68"/>
      <c r="C9" s="68"/>
      <c r="D9" s="68"/>
      <c r="E9" s="68"/>
      <c r="F9" s="68"/>
      <c r="G9" s="68"/>
      <c r="H9" s="68"/>
      <c r="I9" s="68"/>
    </row>
    <row r="10" spans="1:13" x14ac:dyDescent="0.25">
      <c r="A10" s="67"/>
      <c r="B10" s="68"/>
      <c r="C10" s="68"/>
      <c r="D10" s="68"/>
      <c r="E10" s="68"/>
      <c r="F10" s="68"/>
      <c r="G10" s="68"/>
      <c r="H10" s="68"/>
      <c r="I10" s="68"/>
    </row>
    <row r="11" spans="1:13" x14ac:dyDescent="0.25">
      <c r="A11" s="67"/>
      <c r="B11" s="68"/>
      <c r="C11" s="68"/>
      <c r="D11" s="68"/>
      <c r="E11" s="68"/>
      <c r="F11" s="68"/>
      <c r="G11" s="68"/>
      <c r="H11" s="68"/>
      <c r="I11" s="68"/>
    </row>
    <row r="12" spans="1:13" x14ac:dyDescent="0.25">
      <c r="A12" s="67"/>
      <c r="B12" s="68"/>
      <c r="C12" s="68"/>
      <c r="D12" s="68"/>
      <c r="E12" s="68"/>
      <c r="F12" s="68"/>
      <c r="G12" s="68"/>
      <c r="H12" s="68"/>
      <c r="I12" s="68"/>
    </row>
    <row r="13" spans="1:13" x14ac:dyDescent="0.25">
      <c r="A13" s="67" t="s">
        <v>311</v>
      </c>
      <c r="B13" s="68" t="s">
        <v>312</v>
      </c>
      <c r="C13" s="68"/>
      <c r="D13" s="68"/>
      <c r="E13" s="68"/>
      <c r="F13" s="68"/>
      <c r="G13" s="68"/>
      <c r="H13" s="68"/>
      <c r="I13" s="68"/>
    </row>
    <row r="14" spans="1:13" x14ac:dyDescent="0.25">
      <c r="A14" s="67"/>
      <c r="B14" s="68"/>
      <c r="C14" s="68"/>
      <c r="D14" s="68"/>
      <c r="E14" s="68"/>
      <c r="F14" s="68"/>
      <c r="G14" s="68"/>
      <c r="H14" s="68"/>
      <c r="I14" s="68"/>
    </row>
    <row r="15" spans="1:13" x14ac:dyDescent="0.25">
      <c r="A15" s="67"/>
      <c r="B15" s="68"/>
      <c r="C15" s="68"/>
      <c r="D15" s="68"/>
      <c r="E15" s="68"/>
      <c r="F15" s="68"/>
      <c r="G15" s="68"/>
      <c r="H15" s="68"/>
      <c r="I15" s="68"/>
    </row>
    <row r="16" spans="1:13" x14ac:dyDescent="0.25">
      <c r="A16" s="67"/>
      <c r="B16" s="68"/>
      <c r="C16" s="68"/>
      <c r="D16" s="68"/>
      <c r="E16" s="68"/>
      <c r="F16" s="68"/>
      <c r="G16" s="68"/>
      <c r="H16" s="68"/>
      <c r="I16" s="68"/>
    </row>
    <row r="17" spans="1:9" x14ac:dyDescent="0.25">
      <c r="A17" s="67"/>
      <c r="B17" s="68"/>
      <c r="C17" s="68"/>
      <c r="D17" s="68"/>
      <c r="E17" s="68"/>
      <c r="F17" s="68"/>
      <c r="G17" s="68"/>
      <c r="H17" s="68"/>
      <c r="I17" s="68"/>
    </row>
    <row r="18" spans="1:9" x14ac:dyDescent="0.25">
      <c r="A18" s="67" t="s">
        <v>313</v>
      </c>
      <c r="B18" s="67" t="s">
        <v>314</v>
      </c>
      <c r="C18" s="67"/>
      <c r="D18" s="67"/>
      <c r="E18" s="67"/>
      <c r="F18" s="67"/>
      <c r="G18" s="67"/>
      <c r="H18" s="67"/>
      <c r="I18" s="67"/>
    </row>
    <row r="19" spans="1:9" x14ac:dyDescent="0.25">
      <c r="A19" s="67"/>
      <c r="B19" s="67"/>
      <c r="C19" s="67"/>
      <c r="D19" s="67"/>
      <c r="E19" s="67"/>
      <c r="F19" s="67"/>
      <c r="G19" s="67"/>
      <c r="H19" s="67"/>
      <c r="I19" s="67"/>
    </row>
    <row r="20" spans="1:9" x14ac:dyDescent="0.25">
      <c r="A20" s="67"/>
      <c r="B20" s="67"/>
      <c r="C20" s="67"/>
      <c r="D20" s="67"/>
      <c r="E20" s="67"/>
      <c r="F20" s="67"/>
      <c r="G20" s="67"/>
      <c r="H20" s="67"/>
      <c r="I20" s="67"/>
    </row>
    <row r="21" spans="1:9" x14ac:dyDescent="0.25">
      <c r="A21" s="67"/>
      <c r="B21" s="67"/>
      <c r="C21" s="67"/>
      <c r="D21" s="67"/>
      <c r="E21" s="67"/>
      <c r="F21" s="67"/>
      <c r="G21" s="67"/>
      <c r="H21" s="67"/>
      <c r="I21" s="67"/>
    </row>
    <row r="22" spans="1:9" x14ac:dyDescent="0.25">
      <c r="A22" s="67"/>
      <c r="B22" s="67"/>
      <c r="C22" s="67"/>
      <c r="D22" s="67"/>
      <c r="E22" s="67"/>
      <c r="F22" s="67"/>
      <c r="G22" s="67"/>
      <c r="H22" s="67"/>
      <c r="I22" s="67"/>
    </row>
    <row r="23" spans="1:9" x14ac:dyDescent="0.25">
      <c r="A23" s="67" t="s">
        <v>315</v>
      </c>
      <c r="B23" s="67" t="s">
        <v>316</v>
      </c>
      <c r="C23" s="67"/>
      <c r="D23" s="67"/>
      <c r="E23" s="67"/>
      <c r="F23" s="67"/>
      <c r="G23" s="67"/>
      <c r="H23" s="67"/>
      <c r="I23" s="67"/>
    </row>
    <row r="24" spans="1:9" x14ac:dyDescent="0.25">
      <c r="A24" s="67"/>
      <c r="B24" s="67"/>
      <c r="C24" s="67"/>
      <c r="D24" s="67"/>
      <c r="E24" s="67"/>
      <c r="F24" s="67"/>
      <c r="G24" s="67"/>
      <c r="H24" s="67"/>
      <c r="I24" s="67"/>
    </row>
    <row r="25" spans="1:9" x14ac:dyDescent="0.25">
      <c r="A25" s="67"/>
      <c r="B25" s="67"/>
      <c r="C25" s="67"/>
      <c r="D25" s="67"/>
      <c r="E25" s="67"/>
      <c r="F25" s="67"/>
      <c r="G25" s="67"/>
      <c r="H25" s="67"/>
      <c r="I25" s="67"/>
    </row>
    <row r="26" spans="1:9" x14ac:dyDescent="0.25">
      <c r="A26" s="67"/>
      <c r="B26" s="67"/>
      <c r="C26" s="67"/>
      <c r="D26" s="67"/>
      <c r="E26" s="67"/>
      <c r="F26" s="67"/>
      <c r="G26" s="67"/>
      <c r="H26" s="67"/>
      <c r="I26" s="67"/>
    </row>
    <row r="27" spans="1:9" x14ac:dyDescent="0.25">
      <c r="A27" s="67"/>
      <c r="B27" s="67"/>
      <c r="C27" s="67"/>
      <c r="D27" s="67"/>
      <c r="E27" s="67"/>
      <c r="F27" s="67"/>
      <c r="G27" s="67"/>
      <c r="H27" s="67"/>
      <c r="I27" s="67"/>
    </row>
    <row r="28" spans="1:9" x14ac:dyDescent="0.25">
      <c r="A28" s="67" t="s">
        <v>317</v>
      </c>
      <c r="B28" s="67" t="s">
        <v>318</v>
      </c>
      <c r="C28" s="67"/>
      <c r="D28" s="67"/>
      <c r="E28" s="67"/>
      <c r="F28" s="67"/>
      <c r="G28" s="67"/>
      <c r="H28" s="67"/>
      <c r="I28" s="67"/>
    </row>
    <row r="29" spans="1:9" x14ac:dyDescent="0.25">
      <c r="A29" s="67"/>
      <c r="B29" s="67"/>
      <c r="C29" s="67"/>
      <c r="D29" s="67"/>
      <c r="E29" s="67"/>
      <c r="F29" s="67"/>
      <c r="G29" s="67"/>
      <c r="H29" s="67"/>
      <c r="I29" s="67"/>
    </row>
    <row r="30" spans="1:9" x14ac:dyDescent="0.25">
      <c r="A30" s="67"/>
      <c r="B30" s="67"/>
      <c r="C30" s="67"/>
      <c r="D30" s="67"/>
      <c r="E30" s="67"/>
      <c r="F30" s="67"/>
      <c r="G30" s="67"/>
      <c r="H30" s="67"/>
      <c r="I30" s="67"/>
    </row>
    <row r="31" spans="1:9" x14ac:dyDescent="0.25">
      <c r="A31" s="67"/>
      <c r="B31" s="67"/>
      <c r="C31" s="67"/>
      <c r="D31" s="67"/>
      <c r="E31" s="67"/>
      <c r="F31" s="67"/>
      <c r="G31" s="67"/>
      <c r="H31" s="67"/>
      <c r="I31" s="67"/>
    </row>
    <row r="32" spans="1:9" x14ac:dyDescent="0.25">
      <c r="A32" s="67"/>
      <c r="B32" s="67"/>
      <c r="C32" s="67"/>
      <c r="D32" s="67"/>
      <c r="E32" s="67"/>
      <c r="F32" s="67"/>
      <c r="G32" s="67"/>
      <c r="H32" s="67"/>
      <c r="I32" s="67"/>
    </row>
    <row r="33" spans="1:9" x14ac:dyDescent="0.25">
      <c r="A33" s="67" t="s">
        <v>319</v>
      </c>
      <c r="B33" s="67" t="s">
        <v>320</v>
      </c>
      <c r="C33" s="67"/>
      <c r="D33" s="67"/>
      <c r="E33" s="67"/>
      <c r="F33" s="67"/>
      <c r="G33" s="67"/>
      <c r="H33" s="67"/>
      <c r="I33" s="67"/>
    </row>
    <row r="34" spans="1:9" x14ac:dyDescent="0.25">
      <c r="A34" s="67"/>
      <c r="B34" s="67"/>
      <c r="C34" s="67"/>
      <c r="D34" s="67"/>
      <c r="E34" s="67"/>
      <c r="F34" s="67"/>
      <c r="G34" s="67"/>
      <c r="H34" s="67"/>
      <c r="I34" s="67"/>
    </row>
    <row r="35" spans="1:9" x14ac:dyDescent="0.25">
      <c r="A35" s="67"/>
      <c r="B35" s="67"/>
      <c r="C35" s="67"/>
      <c r="D35" s="67"/>
      <c r="E35" s="67"/>
      <c r="F35" s="67"/>
      <c r="G35" s="67"/>
      <c r="H35" s="67"/>
      <c r="I35" s="67"/>
    </row>
    <row r="36" spans="1:9" x14ac:dyDescent="0.25">
      <c r="A36" s="67"/>
      <c r="B36" s="67"/>
      <c r="C36" s="67"/>
      <c r="D36" s="67"/>
      <c r="E36" s="67"/>
      <c r="F36" s="67"/>
      <c r="G36" s="67"/>
      <c r="H36" s="67"/>
      <c r="I36" s="67"/>
    </row>
    <row r="37" spans="1:9" x14ac:dyDescent="0.25">
      <c r="A37" s="67"/>
      <c r="B37" s="67"/>
      <c r="C37" s="67"/>
      <c r="D37" s="67"/>
      <c r="E37" s="67"/>
      <c r="F37" s="67"/>
      <c r="G37" s="67"/>
      <c r="H37" s="67"/>
      <c r="I37" s="67"/>
    </row>
    <row r="38" spans="1:9" x14ac:dyDescent="0.25">
      <c r="A38" s="67" t="s">
        <v>321</v>
      </c>
      <c r="B38" s="67" t="s">
        <v>322</v>
      </c>
      <c r="C38" s="67"/>
      <c r="D38" s="67"/>
      <c r="E38" s="67"/>
      <c r="F38" s="67"/>
      <c r="G38" s="67"/>
      <c r="H38" s="67"/>
      <c r="I38" s="67"/>
    </row>
    <row r="39" spans="1:9" x14ac:dyDescent="0.25">
      <c r="A39" s="67"/>
      <c r="B39" s="67"/>
      <c r="C39" s="67"/>
      <c r="D39" s="67"/>
      <c r="E39" s="67"/>
      <c r="F39" s="67"/>
      <c r="G39" s="67"/>
      <c r="H39" s="67"/>
      <c r="I39" s="67"/>
    </row>
    <row r="40" spans="1:9" x14ac:dyDescent="0.25">
      <c r="A40" s="67"/>
      <c r="B40" s="67"/>
      <c r="C40" s="67"/>
      <c r="D40" s="67"/>
      <c r="E40" s="67"/>
      <c r="F40" s="67"/>
      <c r="G40" s="67"/>
      <c r="H40" s="67"/>
      <c r="I40" s="67"/>
    </row>
    <row r="41" spans="1:9" x14ac:dyDescent="0.25">
      <c r="A41" s="67"/>
      <c r="B41" s="67"/>
      <c r="C41" s="67"/>
      <c r="D41" s="67"/>
      <c r="E41" s="67"/>
      <c r="F41" s="67"/>
      <c r="G41" s="67"/>
      <c r="H41" s="67"/>
      <c r="I41" s="67"/>
    </row>
    <row r="42" spans="1:9" x14ac:dyDescent="0.25">
      <c r="A42" s="67"/>
      <c r="B42" s="67"/>
      <c r="C42" s="67"/>
      <c r="D42" s="67"/>
      <c r="E42" s="67"/>
      <c r="F42" s="67"/>
      <c r="G42" s="67"/>
      <c r="H42" s="67"/>
      <c r="I42" s="67"/>
    </row>
    <row r="43" spans="1:9" x14ac:dyDescent="0.25">
      <c r="A43" s="67" t="s">
        <v>323</v>
      </c>
      <c r="B43" s="68" t="s">
        <v>324</v>
      </c>
      <c r="C43" s="68"/>
      <c r="D43" s="68"/>
      <c r="E43" s="68"/>
      <c r="F43" s="68"/>
      <c r="G43" s="68"/>
      <c r="H43" s="68"/>
      <c r="I43" s="68"/>
    </row>
    <row r="44" spans="1:9" x14ac:dyDescent="0.25">
      <c r="A44" s="67"/>
      <c r="B44" s="68"/>
      <c r="C44" s="68"/>
      <c r="D44" s="68"/>
      <c r="E44" s="68"/>
      <c r="F44" s="68"/>
      <c r="G44" s="68"/>
      <c r="H44" s="68"/>
      <c r="I44" s="68"/>
    </row>
    <row r="45" spans="1:9" x14ac:dyDescent="0.25">
      <c r="A45" s="67"/>
      <c r="B45" s="68"/>
      <c r="C45" s="68"/>
      <c r="D45" s="68"/>
      <c r="E45" s="68"/>
      <c r="F45" s="68"/>
      <c r="G45" s="68"/>
      <c r="H45" s="68"/>
      <c r="I45" s="68"/>
    </row>
    <row r="46" spans="1:9" x14ac:dyDescent="0.25">
      <c r="A46" s="67"/>
      <c r="B46" s="68"/>
      <c r="C46" s="68"/>
      <c r="D46" s="68"/>
      <c r="E46" s="68"/>
      <c r="F46" s="68"/>
      <c r="G46" s="68"/>
      <c r="H46" s="68"/>
      <c r="I46" s="68"/>
    </row>
    <row r="47" spans="1:9" x14ac:dyDescent="0.25">
      <c r="A47" s="67"/>
      <c r="B47" s="68"/>
      <c r="C47" s="68"/>
      <c r="D47" s="68"/>
      <c r="E47" s="68"/>
      <c r="F47" s="68"/>
      <c r="G47" s="68"/>
      <c r="H47" s="68"/>
      <c r="I47" s="68"/>
    </row>
    <row r="48" spans="1:9" x14ac:dyDescent="0.25">
      <c r="A48" s="67" t="s">
        <v>325</v>
      </c>
      <c r="B48" s="67" t="s">
        <v>326</v>
      </c>
      <c r="C48" s="67"/>
      <c r="D48" s="67"/>
      <c r="E48" s="67"/>
      <c r="F48" s="67"/>
      <c r="G48" s="67"/>
      <c r="H48" s="67"/>
      <c r="I48" s="67"/>
    </row>
    <row r="49" spans="1:9" x14ac:dyDescent="0.25">
      <c r="A49" s="67"/>
      <c r="B49" s="67"/>
      <c r="C49" s="67"/>
      <c r="D49" s="67"/>
      <c r="E49" s="67"/>
      <c r="F49" s="67"/>
      <c r="G49" s="67"/>
      <c r="H49" s="67"/>
      <c r="I49" s="67"/>
    </row>
    <row r="50" spans="1:9" x14ac:dyDescent="0.25">
      <c r="A50" s="67"/>
      <c r="B50" s="67"/>
      <c r="C50" s="67"/>
      <c r="D50" s="67"/>
      <c r="E50" s="67"/>
      <c r="F50" s="67"/>
      <c r="G50" s="67"/>
      <c r="H50" s="67"/>
      <c r="I50" s="67"/>
    </row>
    <row r="51" spans="1:9" x14ac:dyDescent="0.25">
      <c r="A51" s="67"/>
      <c r="B51" s="67"/>
      <c r="C51" s="67"/>
      <c r="D51" s="67"/>
      <c r="E51" s="67"/>
      <c r="F51" s="67"/>
      <c r="G51" s="67"/>
      <c r="H51" s="67"/>
      <c r="I51" s="67"/>
    </row>
    <row r="52" spans="1:9" x14ac:dyDescent="0.25">
      <c r="A52" s="67"/>
      <c r="B52" s="67"/>
      <c r="C52" s="67"/>
      <c r="D52" s="67"/>
      <c r="E52" s="67"/>
      <c r="F52" s="67"/>
      <c r="G52" s="67"/>
      <c r="H52" s="67"/>
      <c r="I52" s="67"/>
    </row>
    <row r="53" spans="1:9" x14ac:dyDescent="0.25">
      <c r="A53" s="67" t="s">
        <v>327</v>
      </c>
      <c r="B53" s="67" t="s">
        <v>328</v>
      </c>
      <c r="C53" s="67"/>
      <c r="D53" s="67"/>
      <c r="E53" s="67"/>
      <c r="F53" s="67"/>
      <c r="G53" s="67"/>
      <c r="H53" s="67"/>
      <c r="I53" s="67"/>
    </row>
    <row r="54" spans="1:9" x14ac:dyDescent="0.25">
      <c r="A54" s="67"/>
      <c r="B54" s="67"/>
      <c r="C54" s="67"/>
      <c r="D54" s="67"/>
      <c r="E54" s="67"/>
      <c r="F54" s="67"/>
      <c r="G54" s="67"/>
      <c r="H54" s="67"/>
      <c r="I54" s="67"/>
    </row>
    <row r="55" spans="1:9" x14ac:dyDescent="0.25">
      <c r="A55" s="67"/>
      <c r="B55" s="67"/>
      <c r="C55" s="67"/>
      <c r="D55" s="67"/>
      <c r="E55" s="67"/>
      <c r="F55" s="67"/>
      <c r="G55" s="67"/>
      <c r="H55" s="67"/>
      <c r="I55" s="67"/>
    </row>
    <row r="56" spans="1:9" x14ac:dyDescent="0.25">
      <c r="A56" s="67"/>
      <c r="B56" s="67"/>
      <c r="C56" s="67"/>
      <c r="D56" s="67"/>
      <c r="E56" s="67"/>
      <c r="F56" s="67"/>
      <c r="G56" s="67"/>
      <c r="H56" s="67"/>
      <c r="I56" s="67"/>
    </row>
    <row r="57" spans="1:9" x14ac:dyDescent="0.25">
      <c r="A57" s="67"/>
      <c r="B57" s="67"/>
      <c r="C57" s="67"/>
      <c r="D57" s="67"/>
      <c r="E57" s="67"/>
      <c r="F57" s="67"/>
      <c r="G57" s="67"/>
      <c r="H57" s="67"/>
      <c r="I57" s="67"/>
    </row>
    <row r="58" spans="1:9" x14ac:dyDescent="0.25">
      <c r="A58" s="66" t="s">
        <v>329</v>
      </c>
      <c r="B58" s="67" t="s">
        <v>330</v>
      </c>
      <c r="C58" s="67"/>
      <c r="D58" s="67"/>
      <c r="E58" s="67"/>
      <c r="F58" s="67"/>
      <c r="G58" s="67"/>
      <c r="H58" s="67"/>
      <c r="I58" s="67"/>
    </row>
    <row r="59" spans="1:9" x14ac:dyDescent="0.25">
      <c r="A59" s="66"/>
      <c r="B59" s="67"/>
      <c r="C59" s="67"/>
      <c r="D59" s="67"/>
      <c r="E59" s="67"/>
      <c r="F59" s="67"/>
      <c r="G59" s="67"/>
      <c r="H59" s="67"/>
      <c r="I59" s="67"/>
    </row>
    <row r="60" spans="1:9" x14ac:dyDescent="0.25">
      <c r="A60" s="66"/>
      <c r="B60" s="67"/>
      <c r="C60" s="67"/>
      <c r="D60" s="67"/>
      <c r="E60" s="67"/>
      <c r="F60" s="67"/>
      <c r="G60" s="67"/>
      <c r="H60" s="67"/>
      <c r="I60" s="67"/>
    </row>
    <row r="61" spans="1:9" x14ac:dyDescent="0.25">
      <c r="A61" s="66"/>
      <c r="B61" s="67"/>
      <c r="C61" s="67"/>
      <c r="D61" s="67"/>
      <c r="E61" s="67"/>
      <c r="F61" s="67"/>
      <c r="G61" s="67"/>
      <c r="H61" s="67"/>
      <c r="I61" s="67"/>
    </row>
    <row r="62" spans="1:9" x14ac:dyDescent="0.25">
      <c r="A62" s="66"/>
      <c r="B62" s="67"/>
      <c r="C62" s="67"/>
      <c r="D62" s="67"/>
      <c r="E62" s="67"/>
      <c r="F62" s="67"/>
      <c r="G62" s="67"/>
      <c r="H62" s="67"/>
      <c r="I62" s="67"/>
    </row>
    <row r="63" spans="1:9" x14ac:dyDescent="0.25">
      <c r="A63" s="66" t="s">
        <v>331</v>
      </c>
      <c r="B63" s="66" t="s">
        <v>332</v>
      </c>
      <c r="C63" s="66"/>
      <c r="D63" s="66"/>
      <c r="E63" s="66"/>
      <c r="F63" s="66"/>
      <c r="G63" s="66"/>
      <c r="H63" s="66"/>
      <c r="I63" s="66"/>
    </row>
    <row r="64" spans="1:9" x14ac:dyDescent="0.25">
      <c r="A64" s="66"/>
      <c r="B64" s="66"/>
      <c r="C64" s="66"/>
      <c r="D64" s="66"/>
      <c r="E64" s="66"/>
      <c r="F64" s="66"/>
      <c r="G64" s="66"/>
      <c r="H64" s="66"/>
      <c r="I64" s="66"/>
    </row>
    <row r="65" spans="1:9" x14ac:dyDescent="0.25">
      <c r="A65" s="66"/>
      <c r="B65" s="66"/>
      <c r="C65" s="66"/>
      <c r="D65" s="66"/>
      <c r="E65" s="66"/>
      <c r="F65" s="66"/>
      <c r="G65" s="66"/>
      <c r="H65" s="66"/>
      <c r="I65" s="66"/>
    </row>
    <row r="66" spans="1:9" x14ac:dyDescent="0.25">
      <c r="A66" s="66"/>
      <c r="B66" s="66"/>
      <c r="C66" s="66"/>
      <c r="D66" s="66"/>
      <c r="E66" s="66"/>
      <c r="F66" s="66"/>
      <c r="G66" s="66"/>
      <c r="H66" s="66"/>
      <c r="I66" s="66"/>
    </row>
    <row r="67" spans="1:9" x14ac:dyDescent="0.25">
      <c r="A67" s="66"/>
      <c r="B67" s="66"/>
      <c r="C67" s="66"/>
      <c r="D67" s="66"/>
      <c r="E67" s="66"/>
      <c r="F67" s="66"/>
      <c r="G67" s="66"/>
      <c r="H67" s="66"/>
      <c r="I67" s="66"/>
    </row>
    <row r="68" spans="1:9" x14ac:dyDescent="0.25">
      <c r="A68" s="66" t="s">
        <v>333</v>
      </c>
      <c r="B68" s="67" t="s">
        <v>334</v>
      </c>
      <c r="C68" s="67"/>
      <c r="D68" s="67"/>
      <c r="E68" s="67"/>
      <c r="F68" s="67"/>
      <c r="G68" s="67"/>
      <c r="H68" s="67"/>
      <c r="I68" s="67"/>
    </row>
    <row r="69" spans="1:9" x14ac:dyDescent="0.25">
      <c r="A69" s="66"/>
      <c r="B69" s="67"/>
      <c r="C69" s="67"/>
      <c r="D69" s="67"/>
      <c r="E69" s="67"/>
      <c r="F69" s="67"/>
      <c r="G69" s="67"/>
      <c r="H69" s="67"/>
      <c r="I69" s="67"/>
    </row>
    <row r="70" spans="1:9" x14ac:dyDescent="0.25">
      <c r="A70" s="66"/>
      <c r="B70" s="67"/>
      <c r="C70" s="67"/>
      <c r="D70" s="67"/>
      <c r="E70" s="67"/>
      <c r="F70" s="67"/>
      <c r="G70" s="67"/>
      <c r="H70" s="67"/>
      <c r="I70" s="67"/>
    </row>
    <row r="71" spans="1:9" x14ac:dyDescent="0.25">
      <c r="A71" s="66"/>
      <c r="B71" s="67"/>
      <c r="C71" s="67"/>
      <c r="D71" s="67"/>
      <c r="E71" s="67"/>
      <c r="F71" s="67"/>
      <c r="G71" s="67"/>
      <c r="H71" s="67"/>
      <c r="I71" s="67"/>
    </row>
    <row r="72" spans="1:9" x14ac:dyDescent="0.25">
      <c r="A72" s="66"/>
      <c r="B72" s="67"/>
      <c r="C72" s="67"/>
      <c r="D72" s="67"/>
      <c r="E72" s="67"/>
      <c r="F72" s="67"/>
      <c r="G72" s="67"/>
      <c r="H72" s="67"/>
      <c r="I72" s="6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96"/>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951</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D996">
        <v>12131.641114</v>
      </c>
      <c r="F996">
        <v>26498.294235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95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c r="AM844" s="9">
        <v>0</v>
      </c>
      <c r="AN844" s="9">
        <v>606.77038137</v>
      </c>
      <c r="AO844" s="9">
        <v>201.4</v>
      </c>
      <c r="AP844" s="9">
        <v>1550.5</v>
      </c>
      <c r="AQ844" s="9">
        <v>10</v>
      </c>
      <c r="AR844" s="9">
        <v>20</v>
      </c>
      <c r="AS844" s="9">
        <v>10</v>
      </c>
      <c r="AT844" s="9">
        <v>19</v>
      </c>
      <c r="AU844" s="9">
        <v>191.68614618000001</v>
      </c>
      <c r="AV844" s="9">
        <v>284.31088194</v>
      </c>
      <c r="AW844" s="9">
        <v>185.81245102</v>
      </c>
      <c r="AX844" s="9">
        <v>117.36293707999999</v>
      </c>
      <c r="AY844" s="9">
        <v>151.14326435000001</v>
      </c>
      <c r="AZ844" s="9">
        <v>3.44</v>
      </c>
      <c r="BA844" s="9">
        <v>0</v>
      </c>
    </row>
    <row r="845" spans="2:53" x14ac:dyDescent="0.25">
      <c r="B845" s="2">
        <v>45740</v>
      </c>
      <c r="C845" s="2"/>
      <c r="D845" s="9">
        <v>869.952135</v>
      </c>
      <c r="E845" s="9">
        <v>2761.6233407999998</v>
      </c>
      <c r="F845" s="9">
        <v>957.4</v>
      </c>
      <c r="G845" s="9">
        <v>387.90653046</v>
      </c>
      <c r="H845" s="9">
        <v>375.33132176999999</v>
      </c>
      <c r="I845" s="9">
        <v>53.938039000000003</v>
      </c>
      <c r="J845" s="9">
        <v>13.717000000000001</v>
      </c>
      <c r="K845" s="9">
        <v>52.089191</v>
      </c>
      <c r="L845" s="9">
        <v>1429.4410863999999</v>
      </c>
      <c r="M845" s="9">
        <v>473.3</v>
      </c>
      <c r="N845" s="9">
        <v>111.11072682</v>
      </c>
      <c r="O845" s="9">
        <v>228.91796006999999</v>
      </c>
      <c r="P845" s="9">
        <v>17.829039000000002</v>
      </c>
      <c r="Q845" s="9">
        <v>10.117000000000001</v>
      </c>
      <c r="R845" s="9">
        <v>45.089191</v>
      </c>
      <c r="S845" s="9">
        <v>1332.1822543999999</v>
      </c>
      <c r="T845" s="9">
        <v>484.1</v>
      </c>
      <c r="U845" s="9">
        <v>276.79580363999997</v>
      </c>
      <c r="V845" s="9">
        <v>146.4133617</v>
      </c>
      <c r="W845" s="9">
        <v>36.109000000000002</v>
      </c>
      <c r="X845" s="9">
        <v>3.6</v>
      </c>
      <c r="Y845" s="9">
        <v>7</v>
      </c>
      <c r="Z845" s="9">
        <v>97.258831959999995</v>
      </c>
      <c r="AA845" s="9">
        <v>-10.8</v>
      </c>
      <c r="AB845" s="9">
        <v>-165.68507679999999</v>
      </c>
      <c r="AC845" s="9">
        <v>82.504598372999993</v>
      </c>
      <c r="AD845" s="9">
        <v>-18.279961</v>
      </c>
      <c r="AE845" s="9">
        <v>6.5170000000000003</v>
      </c>
      <c r="AF845" s="9">
        <v>38.089191</v>
      </c>
      <c r="AG845" s="9">
        <v>179.1</v>
      </c>
      <c r="AH845" s="9">
        <v>200</v>
      </c>
      <c r="AI845" s="9">
        <v>327.75213500000001</v>
      </c>
      <c r="AJ845" s="9">
        <v>45</v>
      </c>
      <c r="AK845" s="9">
        <v>113.1</v>
      </c>
      <c r="AL845" s="9">
        <v>5</v>
      </c>
      <c r="AM845" s="9">
        <v>0</v>
      </c>
      <c r="AN845" s="9">
        <v>1080.9000000000001</v>
      </c>
      <c r="AO845" s="9">
        <v>389.00000949999998</v>
      </c>
      <c r="AP845" s="9">
        <v>970.81107685999996</v>
      </c>
      <c r="AQ845" s="9">
        <v>15.9122544</v>
      </c>
      <c r="AR845" s="9">
        <v>295</v>
      </c>
      <c r="AS845" s="9">
        <v>10</v>
      </c>
      <c r="AT845" s="9">
        <v>0</v>
      </c>
      <c r="AU845" s="9">
        <v>194.80042675999999</v>
      </c>
      <c r="AV845" s="9">
        <v>857.87498630000005</v>
      </c>
      <c r="AW845" s="9">
        <v>180.93839464999999</v>
      </c>
      <c r="AX845" s="9">
        <v>88.308388559999997</v>
      </c>
      <c r="AY845" s="9">
        <v>443.00999150000001</v>
      </c>
      <c r="AZ845" s="9">
        <v>0.218</v>
      </c>
      <c r="BA845" s="9">
        <v>75.23189447</v>
      </c>
    </row>
    <row r="846" spans="2:53" x14ac:dyDescent="0.25">
      <c r="B846" s="2">
        <v>45741</v>
      </c>
      <c r="C846" s="2"/>
      <c r="D846" s="9">
        <v>1228.2545500000001</v>
      </c>
      <c r="E846" s="9">
        <v>5976.6409265000002</v>
      </c>
      <c r="F846" s="9">
        <v>242.47</v>
      </c>
      <c r="G846" s="9">
        <v>431.17125725</v>
      </c>
      <c r="H846" s="9">
        <v>516.08283018999998</v>
      </c>
      <c r="I846" s="9">
        <v>272.35541540000003</v>
      </c>
      <c r="J846" s="9">
        <v>96.665234267000002</v>
      </c>
      <c r="K846" s="9">
        <v>33</v>
      </c>
      <c r="L846" s="9">
        <v>3272.3810859999999</v>
      </c>
      <c r="M846" s="9">
        <v>239.07</v>
      </c>
      <c r="N846" s="9">
        <v>49.272966840000002</v>
      </c>
      <c r="O846" s="9">
        <v>322.01666932000001</v>
      </c>
      <c r="P846" s="9">
        <v>130.74979300000001</v>
      </c>
      <c r="Q846" s="9">
        <v>24.137</v>
      </c>
      <c r="R846" s="9">
        <v>22</v>
      </c>
      <c r="S846" s="9">
        <v>2704.2598404999999</v>
      </c>
      <c r="T846" s="9">
        <v>3.4</v>
      </c>
      <c r="U846" s="9">
        <v>381.89829041000002</v>
      </c>
      <c r="V846" s="9">
        <v>194.06616087</v>
      </c>
      <c r="W846" s="9">
        <v>141.60562239999999</v>
      </c>
      <c r="X846" s="9">
        <v>72.528234267000002</v>
      </c>
      <c r="Y846" s="9">
        <v>11</v>
      </c>
      <c r="Z846" s="9">
        <v>568.12124554000002</v>
      </c>
      <c r="AA846" s="9">
        <v>235.67</v>
      </c>
      <c r="AB846" s="9">
        <v>-332.6253236</v>
      </c>
      <c r="AC846" s="9">
        <v>127.95050843999999</v>
      </c>
      <c r="AD846" s="9">
        <v>-10.855829399999999</v>
      </c>
      <c r="AE846" s="9">
        <v>-48.391234269999998</v>
      </c>
      <c r="AF846" s="9">
        <v>11</v>
      </c>
      <c r="AG846" s="9">
        <v>186</v>
      </c>
      <c r="AH846" s="9">
        <v>108</v>
      </c>
      <c r="AI846" s="9">
        <v>614.5</v>
      </c>
      <c r="AJ846" s="9">
        <v>25.35455</v>
      </c>
      <c r="AK846" s="9">
        <v>290</v>
      </c>
      <c r="AL846" s="9">
        <v>0</v>
      </c>
      <c r="AM846" s="9">
        <v>4.4000000000000004</v>
      </c>
      <c r="AN846" s="9">
        <v>504.32</v>
      </c>
      <c r="AO846" s="9">
        <v>1593.6</v>
      </c>
      <c r="AP846" s="9">
        <v>2102.8810859999999</v>
      </c>
      <c r="AQ846" s="9">
        <v>750.00865085999999</v>
      </c>
      <c r="AR846" s="9">
        <v>852.37118964000001</v>
      </c>
      <c r="AS846" s="9">
        <v>110.9</v>
      </c>
      <c r="AT846" s="9">
        <v>62.56</v>
      </c>
      <c r="AU846" s="9">
        <v>277.95639347000002</v>
      </c>
      <c r="AV846" s="9">
        <v>451.47610593000002</v>
      </c>
      <c r="AW846" s="9">
        <v>492.51972359000001</v>
      </c>
      <c r="AX846" s="9">
        <v>245.07586831</v>
      </c>
      <c r="AY846" s="9">
        <v>38.20973807</v>
      </c>
      <c r="AZ846" s="9">
        <v>34.182391099999997</v>
      </c>
      <c r="BA846" s="9">
        <v>52.324516639999999</v>
      </c>
    </row>
    <row r="847" spans="2:53" x14ac:dyDescent="0.25">
      <c r="B847" s="2">
        <v>45742</v>
      </c>
      <c r="C847" s="2"/>
      <c r="D847" s="9">
        <v>1646.8319100000001</v>
      </c>
      <c r="E847" s="9">
        <v>2302.6082710000001</v>
      </c>
      <c r="F847" s="9">
        <v>1671.1744000000001</v>
      </c>
      <c r="G847" s="9">
        <v>516.3897958</v>
      </c>
      <c r="H847" s="9">
        <v>285.50714753</v>
      </c>
      <c r="I847" s="9">
        <v>87.878460000000004</v>
      </c>
      <c r="J847" s="9">
        <v>43.572000000000003</v>
      </c>
      <c r="K847" s="9">
        <v>68.5</v>
      </c>
      <c r="L847" s="9">
        <v>1022.95</v>
      </c>
      <c r="M847" s="9">
        <v>839.58519999999999</v>
      </c>
      <c r="N847" s="9">
        <v>205.08290958000001</v>
      </c>
      <c r="O847" s="9">
        <v>269.39795700000002</v>
      </c>
      <c r="P847" s="9">
        <v>11.6</v>
      </c>
      <c r="Q847" s="9">
        <v>33.951999999999998</v>
      </c>
      <c r="R847" s="9">
        <v>49.5</v>
      </c>
      <c r="S847" s="9">
        <v>1279.658271</v>
      </c>
      <c r="T847" s="9">
        <v>831.58920000000001</v>
      </c>
      <c r="U847" s="9">
        <v>311.30688622000002</v>
      </c>
      <c r="V847" s="9">
        <v>16.109190529999999</v>
      </c>
      <c r="W847" s="9">
        <v>76.278459999999995</v>
      </c>
      <c r="X847" s="9">
        <v>9.6199999999999992</v>
      </c>
      <c r="Y847" s="9">
        <v>19</v>
      </c>
      <c r="Z847" s="9">
        <v>-256.70827100000002</v>
      </c>
      <c r="AA847" s="9">
        <v>7.9960000000000004</v>
      </c>
      <c r="AB847" s="9">
        <v>-106.2239766</v>
      </c>
      <c r="AC847" s="9">
        <v>253.28876647000001</v>
      </c>
      <c r="AD847" s="9">
        <v>-64.678460000000001</v>
      </c>
      <c r="AE847" s="9">
        <v>24.332000000000001</v>
      </c>
      <c r="AF847" s="9">
        <v>30.5</v>
      </c>
      <c r="AG847" s="9">
        <v>310</v>
      </c>
      <c r="AH847" s="9">
        <v>956.75190999999995</v>
      </c>
      <c r="AI847" s="9">
        <v>11</v>
      </c>
      <c r="AJ847" s="9">
        <v>130.08000000000001</v>
      </c>
      <c r="AK847" s="9">
        <v>220</v>
      </c>
      <c r="AL847" s="9">
        <v>10</v>
      </c>
      <c r="AM847" s="9">
        <v>9</v>
      </c>
      <c r="AN847" s="9">
        <v>403.88</v>
      </c>
      <c r="AO847" s="9">
        <v>1606.8282710000001</v>
      </c>
      <c r="AP847" s="9">
        <v>3</v>
      </c>
      <c r="AQ847" s="9">
        <v>0</v>
      </c>
      <c r="AR847" s="9">
        <v>265</v>
      </c>
      <c r="AS847" s="9">
        <v>10</v>
      </c>
      <c r="AT847" s="9">
        <v>13.9</v>
      </c>
      <c r="AU847" s="9">
        <v>229.79587759</v>
      </c>
      <c r="AV847" s="9">
        <v>1056.1853223999999</v>
      </c>
      <c r="AW847" s="9">
        <v>284.12926927000001</v>
      </c>
      <c r="AX847" s="9">
        <v>745.95187954000005</v>
      </c>
      <c r="AY847" s="9">
        <v>313.87104141999998</v>
      </c>
      <c r="AZ847" s="9">
        <v>40.520596269999999</v>
      </c>
      <c r="BA847" s="9">
        <v>2.5678168700000001</v>
      </c>
    </row>
    <row r="848" spans="2:53" x14ac:dyDescent="0.25">
      <c r="B848" s="2">
        <v>45743</v>
      </c>
      <c r="C848" s="2"/>
      <c r="D848" s="9">
        <v>1860.36825</v>
      </c>
      <c r="E848" s="9">
        <v>4198.4351716000001</v>
      </c>
      <c r="F848" s="9">
        <v>397</v>
      </c>
      <c r="G848" s="9">
        <v>636.08286872999997</v>
      </c>
      <c r="H848" s="9">
        <v>251.69882042</v>
      </c>
      <c r="I848" s="9">
        <v>126.12392927</v>
      </c>
      <c r="J848" s="9">
        <v>74.225638360000005</v>
      </c>
      <c r="K848" s="9">
        <v>97.217260999999993</v>
      </c>
      <c r="L848" s="9">
        <v>1891.8630999</v>
      </c>
      <c r="M848" s="9">
        <v>219.5</v>
      </c>
      <c r="N848" s="9">
        <v>261.37186852999997</v>
      </c>
      <c r="O848" s="9">
        <v>244.39483254999999</v>
      </c>
      <c r="P848" s="9">
        <v>69.091308999999995</v>
      </c>
      <c r="Q848" s="9">
        <v>12.135999999999999</v>
      </c>
      <c r="R848" s="9">
        <v>51.217261000000001</v>
      </c>
      <c r="S848" s="9">
        <v>2306.5720716999999</v>
      </c>
      <c r="T848" s="9">
        <v>177.5</v>
      </c>
      <c r="U848" s="9">
        <v>374.7110002</v>
      </c>
      <c r="V848" s="9">
        <v>7.3039878700000003</v>
      </c>
      <c r="W848" s="9">
        <v>57.032620270000002</v>
      </c>
      <c r="X848" s="9">
        <v>62.089638360000002</v>
      </c>
      <c r="Y848" s="9">
        <v>46</v>
      </c>
      <c r="Z848" s="9">
        <v>-414.70897170000001</v>
      </c>
      <c r="AA848" s="9">
        <v>42</v>
      </c>
      <c r="AB848" s="9">
        <v>-113.3391317</v>
      </c>
      <c r="AC848" s="9">
        <v>237.09084468</v>
      </c>
      <c r="AD848" s="9">
        <v>12.05868873</v>
      </c>
      <c r="AE848" s="9">
        <v>-49.953638359999999</v>
      </c>
      <c r="AF848" s="9">
        <v>5.2172609999999997</v>
      </c>
      <c r="AG848" s="9">
        <v>359.5</v>
      </c>
      <c r="AH848" s="9">
        <v>389</v>
      </c>
      <c r="AI848" s="9">
        <v>846</v>
      </c>
      <c r="AJ848" s="9">
        <v>80.16825</v>
      </c>
      <c r="AK848" s="9">
        <v>110</v>
      </c>
      <c r="AL848" s="9">
        <v>36.4</v>
      </c>
      <c r="AM848" s="9">
        <v>39.299999999999997</v>
      </c>
      <c r="AN848" s="9">
        <v>429.08787878999999</v>
      </c>
      <c r="AO848" s="9">
        <v>762</v>
      </c>
      <c r="AP848" s="9">
        <v>2351.8812349999998</v>
      </c>
      <c r="AQ848" s="9">
        <v>63.88186494</v>
      </c>
      <c r="AR848" s="9">
        <v>195</v>
      </c>
      <c r="AS848" s="9">
        <v>260.10000000000002</v>
      </c>
      <c r="AT848" s="9">
        <v>136.48419289</v>
      </c>
      <c r="AU848" s="9">
        <v>169.60807903</v>
      </c>
      <c r="AV848" s="9">
        <v>497.18183140000002</v>
      </c>
      <c r="AW848" s="9">
        <v>659.43009228999995</v>
      </c>
      <c r="AX848" s="9">
        <v>57.809762489999997</v>
      </c>
      <c r="AY848" s="9">
        <v>173.58499809</v>
      </c>
      <c r="AZ848" s="9">
        <v>21.947996</v>
      </c>
      <c r="BA848" s="9">
        <v>2.7857584800000001</v>
      </c>
    </row>
    <row r="849" spans="2:53" x14ac:dyDescent="0.25">
      <c r="B849" s="2">
        <v>45744</v>
      </c>
      <c r="C849" s="2"/>
      <c r="D849" s="9">
        <v>1024.07</v>
      </c>
      <c r="E849" s="9">
        <v>3097.5327137999998</v>
      </c>
      <c r="F849" s="9">
        <v>85.77</v>
      </c>
      <c r="G849" s="9">
        <v>410.52525465999997</v>
      </c>
      <c r="H849" s="9">
        <v>255.65754222999999</v>
      </c>
      <c r="I849" s="9">
        <v>160.73954000000001</v>
      </c>
      <c r="J849" s="9">
        <v>33.48499451</v>
      </c>
      <c r="K849" s="9">
        <v>46.03</v>
      </c>
      <c r="L849" s="9">
        <v>1624.5764747000001</v>
      </c>
      <c r="M849" s="9">
        <v>38.9</v>
      </c>
      <c r="N849" s="9">
        <v>195.74432087</v>
      </c>
      <c r="O849" s="9">
        <v>213.94235424999999</v>
      </c>
      <c r="P849" s="9">
        <v>145.13954000000001</v>
      </c>
      <c r="Q849" s="9">
        <v>10.042999999999999</v>
      </c>
      <c r="R849" s="9">
        <v>45.03</v>
      </c>
      <c r="S849" s="9">
        <v>1472.9562390000001</v>
      </c>
      <c r="T849" s="9">
        <v>46.87</v>
      </c>
      <c r="U849" s="9">
        <v>214.78093378</v>
      </c>
      <c r="V849" s="9">
        <v>41.715187980000003</v>
      </c>
      <c r="W849" s="9">
        <v>15.6</v>
      </c>
      <c r="X849" s="9">
        <v>23.441994510000001</v>
      </c>
      <c r="Y849" s="9">
        <v>1</v>
      </c>
      <c r="Z849" s="9">
        <v>151.62023569999999</v>
      </c>
      <c r="AA849" s="9">
        <v>-7.97</v>
      </c>
      <c r="AB849" s="9">
        <v>-19.036612909999999</v>
      </c>
      <c r="AC849" s="9">
        <v>172.22716627</v>
      </c>
      <c r="AD849" s="9">
        <v>129.53953999999999</v>
      </c>
      <c r="AE849" s="9">
        <v>-13.39899451</v>
      </c>
      <c r="AF849" s="9">
        <v>44.03</v>
      </c>
      <c r="AG849" s="9">
        <v>46.31</v>
      </c>
      <c r="AH849" s="9">
        <v>433.23</v>
      </c>
      <c r="AI849" s="9">
        <v>372</v>
      </c>
      <c r="AJ849" s="9">
        <v>89.23</v>
      </c>
      <c r="AK849" s="9">
        <v>42</v>
      </c>
      <c r="AL849" s="9">
        <v>18</v>
      </c>
      <c r="AM849" s="9">
        <v>23.3</v>
      </c>
      <c r="AN849" s="9">
        <v>524.57340090000002</v>
      </c>
      <c r="AO849" s="9">
        <v>316.14307382999999</v>
      </c>
      <c r="AP849" s="9">
        <v>1833.02</v>
      </c>
      <c r="AQ849" s="9">
        <v>198.49623903</v>
      </c>
      <c r="AR849" s="9">
        <v>80</v>
      </c>
      <c r="AS849" s="9">
        <v>12</v>
      </c>
      <c r="AT849" s="9">
        <v>133.30000000000001</v>
      </c>
      <c r="AU849" s="9">
        <v>121.28567596000001</v>
      </c>
      <c r="AV849" s="9">
        <v>401.8662683</v>
      </c>
      <c r="AW849" s="9">
        <v>311.16292682</v>
      </c>
      <c r="AX849" s="9">
        <v>89.064630674</v>
      </c>
      <c r="AY849" s="9">
        <v>43.339141640000001</v>
      </c>
      <c r="AZ849" s="9">
        <v>19.488688</v>
      </c>
      <c r="BA849" s="9">
        <v>6</v>
      </c>
    </row>
    <row r="850" spans="2:53" x14ac:dyDescent="0.25">
      <c r="B850" s="2">
        <v>45747</v>
      </c>
      <c r="C850" s="2"/>
      <c r="D850" s="9">
        <v>1468.5</v>
      </c>
      <c r="E850" s="9">
        <v>3397.1575598999998</v>
      </c>
      <c r="F850" s="9">
        <v>1985.4179999999999</v>
      </c>
      <c r="G850" s="9">
        <v>674.08110182999997</v>
      </c>
      <c r="H850" s="9">
        <v>300.33699293000001</v>
      </c>
      <c r="I850" s="9">
        <v>99.264578240000006</v>
      </c>
      <c r="J850" s="9">
        <v>76.702446499999994</v>
      </c>
      <c r="K850" s="9">
        <v>78.510000000000005</v>
      </c>
      <c r="L850" s="9">
        <v>1646.0022395000001</v>
      </c>
      <c r="M850" s="9">
        <v>1035.854</v>
      </c>
      <c r="N850" s="9">
        <v>297.13693061999999</v>
      </c>
      <c r="O850" s="9">
        <v>268.38250792999997</v>
      </c>
      <c r="P850" s="9">
        <v>60.811878999999998</v>
      </c>
      <c r="Q850" s="9">
        <v>43.73489</v>
      </c>
      <c r="R850" s="9">
        <v>69.510000000000005</v>
      </c>
      <c r="S850" s="9">
        <v>1751.1553203999999</v>
      </c>
      <c r="T850" s="9">
        <v>949.56399999999996</v>
      </c>
      <c r="U850" s="9">
        <v>376.94417120999998</v>
      </c>
      <c r="V850" s="9">
        <v>31.954484997000002</v>
      </c>
      <c r="W850" s="9">
        <v>38.452699240000001</v>
      </c>
      <c r="X850" s="9">
        <v>32.967556500000001</v>
      </c>
      <c r="Y850" s="9">
        <v>9</v>
      </c>
      <c r="Z850" s="9">
        <v>-105.15308090000001</v>
      </c>
      <c r="AA850" s="9">
        <v>86.29</v>
      </c>
      <c r="AB850" s="9">
        <v>-79.807240590000006</v>
      </c>
      <c r="AC850" s="9">
        <v>236.42802293</v>
      </c>
      <c r="AD850" s="9">
        <v>22.35917976</v>
      </c>
      <c r="AE850" s="9">
        <v>10.767333499999999</v>
      </c>
      <c r="AF850" s="9">
        <v>60.51</v>
      </c>
      <c r="AG850" s="9">
        <v>224.9</v>
      </c>
      <c r="AH850" s="9">
        <v>766.5</v>
      </c>
      <c r="AI850" s="9">
        <v>254.1</v>
      </c>
      <c r="AJ850" s="9">
        <v>65</v>
      </c>
      <c r="AK850" s="9">
        <v>99.6</v>
      </c>
      <c r="AL850" s="9">
        <v>0</v>
      </c>
      <c r="AM850" s="9">
        <v>58.4</v>
      </c>
      <c r="AN850" s="9">
        <v>361.0133204</v>
      </c>
      <c r="AO850" s="9">
        <v>1931.1522395</v>
      </c>
      <c r="AP850" s="9">
        <v>50.991999999999997</v>
      </c>
      <c r="AQ850" s="9">
        <v>255</v>
      </c>
      <c r="AR850" s="9">
        <v>673</v>
      </c>
      <c r="AS850" s="9">
        <v>75</v>
      </c>
      <c r="AT850" s="9">
        <v>51</v>
      </c>
      <c r="AU850" s="9">
        <v>258.17276607999997</v>
      </c>
      <c r="AV850" s="9">
        <v>1291.5851223</v>
      </c>
      <c r="AW850" s="9">
        <v>333.30646918999997</v>
      </c>
      <c r="AX850" s="9">
        <v>1024.6290531</v>
      </c>
      <c r="AY850" s="9">
        <v>285.15647034</v>
      </c>
      <c r="AZ850" s="9">
        <v>21.04045022</v>
      </c>
      <c r="BA850" s="9">
        <v>0.42278829000000001</v>
      </c>
    </row>
    <row r="851" spans="2:53" x14ac:dyDescent="0.25">
      <c r="B851" s="2">
        <v>45748</v>
      </c>
      <c r="C851" s="2"/>
      <c r="D851" s="9">
        <v>922.66</v>
      </c>
      <c r="E851" s="9">
        <v>2479.6215716000002</v>
      </c>
      <c r="F851" s="9">
        <v>61.2</v>
      </c>
      <c r="G851" s="9">
        <v>359.81025789</v>
      </c>
      <c r="H851" s="9">
        <v>214.32871238999999</v>
      </c>
      <c r="I851" s="9">
        <v>147.38289566</v>
      </c>
      <c r="J851" s="9">
        <v>63.129971060000003</v>
      </c>
      <c r="K851" s="9">
        <v>40.44</v>
      </c>
      <c r="L851" s="9">
        <v>1241.6383897999999</v>
      </c>
      <c r="M851" s="9">
        <v>37.5</v>
      </c>
      <c r="N851" s="9">
        <v>95.744574857999993</v>
      </c>
      <c r="O851" s="9">
        <v>167.97479999999999</v>
      </c>
      <c r="P851" s="9">
        <v>102.42507854999999</v>
      </c>
      <c r="Q851" s="9">
        <v>19.245000000000001</v>
      </c>
      <c r="R851" s="9">
        <v>23.44</v>
      </c>
      <c r="S851" s="9">
        <v>1237.9831818</v>
      </c>
      <c r="T851" s="9">
        <v>23.7</v>
      </c>
      <c r="U851" s="9">
        <v>264.06568303</v>
      </c>
      <c r="V851" s="9">
        <v>46.353912389999998</v>
      </c>
      <c r="W851" s="9">
        <v>44.957817110000001</v>
      </c>
      <c r="X851" s="9">
        <v>43.884971059999998</v>
      </c>
      <c r="Y851" s="9">
        <v>17</v>
      </c>
      <c r="Z851" s="9">
        <v>3.6552080400000002</v>
      </c>
      <c r="AA851" s="9">
        <v>13.8</v>
      </c>
      <c r="AB851" s="9">
        <v>-168.3211082</v>
      </c>
      <c r="AC851" s="9">
        <v>121.62088761</v>
      </c>
      <c r="AD851" s="9">
        <v>57.467261440000001</v>
      </c>
      <c r="AE851" s="9">
        <v>-24.639971060000001</v>
      </c>
      <c r="AF851" s="9">
        <v>6.44</v>
      </c>
      <c r="AG851" s="9">
        <v>198.28</v>
      </c>
      <c r="AH851" s="9">
        <v>340</v>
      </c>
      <c r="AI851" s="9">
        <v>352.65</v>
      </c>
      <c r="AJ851" s="9">
        <v>0</v>
      </c>
      <c r="AK851" s="9">
        <v>30</v>
      </c>
      <c r="AL851" s="9">
        <v>0</v>
      </c>
      <c r="AM851" s="9">
        <v>1.73</v>
      </c>
      <c r="AN851" s="9">
        <v>480.40338982999998</v>
      </c>
      <c r="AO851" s="9">
        <v>701.3</v>
      </c>
      <c r="AP851" s="9">
        <v>1168.5181818000001</v>
      </c>
      <c r="AQ851" s="9">
        <v>40</v>
      </c>
      <c r="AR851" s="9">
        <v>45</v>
      </c>
      <c r="AS851" s="9">
        <v>15</v>
      </c>
      <c r="AT851" s="9">
        <v>29.4</v>
      </c>
      <c r="AU851" s="9">
        <v>93.715970940999995</v>
      </c>
      <c r="AV851" s="9">
        <v>414.97528745</v>
      </c>
      <c r="AW851" s="9">
        <v>191.02025906</v>
      </c>
      <c r="AX851" s="9">
        <v>154.52103872000001</v>
      </c>
      <c r="AY851" s="9">
        <v>13.17928083</v>
      </c>
      <c r="AZ851" s="9">
        <v>15.75</v>
      </c>
      <c r="BA851" s="9">
        <v>3.13</v>
      </c>
    </row>
    <row r="852" spans="2:53" x14ac:dyDescent="0.25">
      <c r="B852" s="2">
        <v>45749</v>
      </c>
      <c r="C852" s="2"/>
      <c r="D852" s="9">
        <v>1449.1624999999999</v>
      </c>
      <c r="E852" s="9">
        <v>2339.3026104999999</v>
      </c>
      <c r="F852" s="9">
        <v>1363.23</v>
      </c>
      <c r="G852" s="9">
        <v>314.95769333999999</v>
      </c>
      <c r="H852" s="9">
        <v>241.76119747999999</v>
      </c>
      <c r="I852" s="9">
        <v>135.33626899999999</v>
      </c>
      <c r="J852" s="9">
        <v>52.064234169999999</v>
      </c>
      <c r="K852" s="9">
        <v>69.84</v>
      </c>
      <c r="L852" s="9">
        <v>1304.4019076</v>
      </c>
      <c r="M852" s="9">
        <v>704.11</v>
      </c>
      <c r="N852" s="9">
        <v>115.73254931</v>
      </c>
      <c r="O852" s="9">
        <v>194.23340999999999</v>
      </c>
      <c r="P852" s="9">
        <v>82.416269</v>
      </c>
      <c r="Q852" s="9">
        <v>15.771000000000001</v>
      </c>
      <c r="R852" s="9">
        <v>48.84</v>
      </c>
      <c r="S852" s="9">
        <v>1034.900703</v>
      </c>
      <c r="T852" s="9">
        <v>659.12</v>
      </c>
      <c r="U852" s="9">
        <v>199.22514403</v>
      </c>
      <c r="V852" s="9">
        <v>47.527787480000001</v>
      </c>
      <c r="W852" s="9">
        <v>52.92</v>
      </c>
      <c r="X852" s="9">
        <v>36.293234169999998</v>
      </c>
      <c r="Y852" s="9">
        <v>21</v>
      </c>
      <c r="Z852" s="9">
        <v>269.50120459999999</v>
      </c>
      <c r="AA852" s="9">
        <v>44.99</v>
      </c>
      <c r="AB852" s="9">
        <v>-83.49259472</v>
      </c>
      <c r="AC852" s="9">
        <v>146.70562251999999</v>
      </c>
      <c r="AD852" s="9">
        <v>29.496269000000002</v>
      </c>
      <c r="AE852" s="9">
        <v>-20.522234170000001</v>
      </c>
      <c r="AF852" s="9">
        <v>27.84</v>
      </c>
      <c r="AG852" s="9">
        <v>226.5</v>
      </c>
      <c r="AH852" s="9">
        <v>837.5</v>
      </c>
      <c r="AI852" s="9">
        <v>245</v>
      </c>
      <c r="AJ852" s="9">
        <v>80.162499999999994</v>
      </c>
      <c r="AK852" s="9">
        <v>50</v>
      </c>
      <c r="AL852" s="9">
        <v>10</v>
      </c>
      <c r="AM852" s="9">
        <v>0</v>
      </c>
      <c r="AN852" s="9">
        <v>277.62480295</v>
      </c>
      <c r="AO852" s="9">
        <v>1862.5460849999999</v>
      </c>
      <c r="AP852" s="9">
        <v>8.6317225700000009</v>
      </c>
      <c r="AQ852" s="9">
        <v>70.5</v>
      </c>
      <c r="AR852" s="9">
        <v>60</v>
      </c>
      <c r="AS852" s="9">
        <v>60</v>
      </c>
      <c r="AT852" s="9">
        <v>0</v>
      </c>
      <c r="AU852" s="9">
        <v>62.339328610000003</v>
      </c>
      <c r="AV852" s="9">
        <v>1122.6860993</v>
      </c>
      <c r="AW852" s="9">
        <v>197.6806689</v>
      </c>
      <c r="AX852" s="9">
        <v>502.67894546999997</v>
      </c>
      <c r="AY852" s="9">
        <v>269.65435170000001</v>
      </c>
      <c r="AZ852" s="9">
        <v>0.15</v>
      </c>
      <c r="BA852" s="9">
        <v>22</v>
      </c>
    </row>
    <row r="853" spans="2:53" x14ac:dyDescent="0.25">
      <c r="B853" s="2">
        <v>45750</v>
      </c>
      <c r="C853" s="2"/>
      <c r="D853" s="9">
        <v>1336.7249999999999</v>
      </c>
      <c r="E853" s="9">
        <v>2998.3648970999998</v>
      </c>
      <c r="F853" s="9">
        <v>552.976</v>
      </c>
      <c r="G853" s="9">
        <v>323.41708053000002</v>
      </c>
      <c r="H853" s="9">
        <v>145.98328165000001</v>
      </c>
      <c r="I853" s="9">
        <v>61.724810089999998</v>
      </c>
      <c r="J853" s="9">
        <v>206.61699999999999</v>
      </c>
      <c r="K853" s="9">
        <v>63.13</v>
      </c>
      <c r="L853" s="9">
        <v>1365.871903</v>
      </c>
      <c r="M853" s="9">
        <v>252.476</v>
      </c>
      <c r="N853" s="9">
        <v>91.202144184999995</v>
      </c>
      <c r="O853" s="9">
        <v>96.317880571000003</v>
      </c>
      <c r="P853" s="9">
        <v>14.06</v>
      </c>
      <c r="Q853" s="9">
        <v>103.4815</v>
      </c>
      <c r="R853" s="9">
        <v>56.33</v>
      </c>
      <c r="S853" s="9">
        <v>1632.4929941</v>
      </c>
      <c r="T853" s="9">
        <v>300.5</v>
      </c>
      <c r="U853" s="9">
        <v>232.21493634999999</v>
      </c>
      <c r="V853" s="9">
        <v>49.665401080000002</v>
      </c>
      <c r="W853" s="9">
        <v>47.664810090000003</v>
      </c>
      <c r="X853" s="9">
        <v>103.13549999999999</v>
      </c>
      <c r="Y853" s="9">
        <v>6.8</v>
      </c>
      <c r="Z853" s="9">
        <v>-266.6210911</v>
      </c>
      <c r="AA853" s="9">
        <v>-48.024000000000001</v>
      </c>
      <c r="AB853" s="9">
        <v>-141.01279220000001</v>
      </c>
      <c r="AC853" s="9">
        <v>46.652479491000001</v>
      </c>
      <c r="AD853" s="9">
        <v>-33.604810090000001</v>
      </c>
      <c r="AE853" s="9">
        <v>0.34599999999999997</v>
      </c>
      <c r="AF853" s="9">
        <v>49.53</v>
      </c>
      <c r="AG853" s="9">
        <v>180.25</v>
      </c>
      <c r="AH853" s="9">
        <v>625</v>
      </c>
      <c r="AI853" s="9">
        <v>418</v>
      </c>
      <c r="AJ853" s="9">
        <v>75</v>
      </c>
      <c r="AK853" s="9">
        <v>10</v>
      </c>
      <c r="AL853" s="9">
        <v>3</v>
      </c>
      <c r="AM853" s="9">
        <v>25.475000000000001</v>
      </c>
      <c r="AN853" s="9">
        <v>508.2</v>
      </c>
      <c r="AO853" s="9">
        <v>483.11799404999999</v>
      </c>
      <c r="AP853" s="9">
        <v>1664.3469030000001</v>
      </c>
      <c r="AQ853" s="9">
        <v>270</v>
      </c>
      <c r="AR853" s="9">
        <v>35</v>
      </c>
      <c r="AS853" s="9">
        <v>30</v>
      </c>
      <c r="AT853" s="9">
        <v>7.7</v>
      </c>
      <c r="AU853" s="9">
        <v>168.24903474000001</v>
      </c>
      <c r="AV853" s="9">
        <v>450.84975035999997</v>
      </c>
      <c r="AW853" s="9">
        <v>140.86140857000001</v>
      </c>
      <c r="AX853" s="9">
        <v>228.3484751</v>
      </c>
      <c r="AY853" s="9">
        <v>357.90393950999999</v>
      </c>
      <c r="AZ853" s="9">
        <v>5.1605639999999999</v>
      </c>
      <c r="BA853" s="9">
        <v>2.4750000000000001</v>
      </c>
    </row>
    <row r="854" spans="2:53" x14ac:dyDescent="0.25">
      <c r="B854" s="2">
        <v>45751</v>
      </c>
      <c r="C854" s="2"/>
      <c r="D854" s="9">
        <v>1431.915</v>
      </c>
      <c r="E854" s="9">
        <v>3953.8167361999999</v>
      </c>
      <c r="F854" s="9">
        <v>86.95</v>
      </c>
      <c r="G854" s="9">
        <v>353.64067281000001</v>
      </c>
      <c r="H854" s="9">
        <v>259.34308929000002</v>
      </c>
      <c r="I854" s="9">
        <v>265.53031900000002</v>
      </c>
      <c r="J854" s="9">
        <v>138.92391627999999</v>
      </c>
      <c r="K854" s="9">
        <v>54.55</v>
      </c>
      <c r="L854" s="9">
        <v>1524.2729999999999</v>
      </c>
      <c r="M854" s="9">
        <v>35.75</v>
      </c>
      <c r="N854" s="9">
        <v>183.45888349000001</v>
      </c>
      <c r="O854" s="9">
        <v>237.00761172</v>
      </c>
      <c r="P854" s="9">
        <v>177.86331899999999</v>
      </c>
      <c r="Q854" s="9">
        <v>63.91</v>
      </c>
      <c r="R854" s="9">
        <v>52.55</v>
      </c>
      <c r="S854" s="9">
        <v>2429.5437361999998</v>
      </c>
      <c r="T854" s="9">
        <v>51.2</v>
      </c>
      <c r="U854" s="9">
        <v>170.18178932000001</v>
      </c>
      <c r="V854" s="9">
        <v>22.335477569999998</v>
      </c>
      <c r="W854" s="9">
        <v>87.667000000000002</v>
      </c>
      <c r="X854" s="9">
        <v>75.013916280000004</v>
      </c>
      <c r="Y854" s="9">
        <v>2</v>
      </c>
      <c r="Z854" s="9">
        <v>-905.27073619999999</v>
      </c>
      <c r="AA854" s="9">
        <v>-15.45</v>
      </c>
      <c r="AB854" s="9">
        <v>13.277094174</v>
      </c>
      <c r="AC854" s="9">
        <v>214.67213415000001</v>
      </c>
      <c r="AD854" s="9">
        <v>90.196319000000003</v>
      </c>
      <c r="AE854" s="9">
        <v>-11.10391628</v>
      </c>
      <c r="AF854" s="9">
        <v>50.55</v>
      </c>
      <c r="AG854" s="9">
        <v>198.5</v>
      </c>
      <c r="AH854" s="9">
        <v>172</v>
      </c>
      <c r="AI854" s="9">
        <v>894.81500000000005</v>
      </c>
      <c r="AJ854" s="9">
        <v>120</v>
      </c>
      <c r="AK854" s="9">
        <v>30</v>
      </c>
      <c r="AL854" s="9">
        <v>10</v>
      </c>
      <c r="AM854" s="9">
        <v>6.6</v>
      </c>
      <c r="AN854" s="9">
        <v>432.8</v>
      </c>
      <c r="AO854" s="9">
        <v>348</v>
      </c>
      <c r="AP854" s="9">
        <v>2152.5830271999998</v>
      </c>
      <c r="AQ854" s="9">
        <v>745.73370900999998</v>
      </c>
      <c r="AR854" s="9">
        <v>195.9</v>
      </c>
      <c r="AS854" s="9">
        <v>5</v>
      </c>
      <c r="AT854" s="9">
        <v>73.8</v>
      </c>
      <c r="AU854" s="9">
        <v>128.03202406</v>
      </c>
      <c r="AV854" s="9">
        <v>292.18989200999999</v>
      </c>
      <c r="AW854" s="9">
        <v>492.93404186999999</v>
      </c>
      <c r="AX854" s="9">
        <v>142.04005115000001</v>
      </c>
      <c r="AY854" s="9">
        <v>76.812652869999994</v>
      </c>
      <c r="AZ854" s="9">
        <v>21.648723700000001</v>
      </c>
      <c r="BA854" s="9">
        <v>5.2806117199999996</v>
      </c>
    </row>
    <row r="855" spans="2:53" x14ac:dyDescent="0.25">
      <c r="B855" s="2">
        <v>45754</v>
      </c>
      <c r="C855" s="2"/>
      <c r="D855" s="9">
        <v>1058.7956999999999</v>
      </c>
      <c r="E855" s="9">
        <v>3209.8088699999998</v>
      </c>
      <c r="F855" s="9">
        <v>177.64</v>
      </c>
      <c r="G855" s="9">
        <v>504.91632866999998</v>
      </c>
      <c r="H855" s="9">
        <v>224.79607379999999</v>
      </c>
      <c r="I855" s="9">
        <v>190.86455599999999</v>
      </c>
      <c r="J855" s="9">
        <v>40.511741540000003</v>
      </c>
      <c r="K855" s="9">
        <v>52.64</v>
      </c>
      <c r="L855" s="9">
        <v>1529.40687</v>
      </c>
      <c r="M855" s="9">
        <v>44.51</v>
      </c>
      <c r="N855" s="9">
        <v>371.50742236000002</v>
      </c>
      <c r="O855" s="9">
        <v>166.22023646</v>
      </c>
      <c r="P855" s="9">
        <v>171.47155599999999</v>
      </c>
      <c r="Q855" s="9">
        <v>17.091999999999999</v>
      </c>
      <c r="R855" s="9">
        <v>51.04</v>
      </c>
      <c r="S855" s="9">
        <v>1680.402</v>
      </c>
      <c r="T855" s="9">
        <v>133.13</v>
      </c>
      <c r="U855" s="9">
        <v>133.40890630000001</v>
      </c>
      <c r="V855" s="9">
        <v>58.57583734</v>
      </c>
      <c r="W855" s="9">
        <v>19.393000000000001</v>
      </c>
      <c r="X855" s="9">
        <v>23.41974154</v>
      </c>
      <c r="Y855" s="9">
        <v>1.6</v>
      </c>
      <c r="Z855" s="9">
        <v>-150.99512999999999</v>
      </c>
      <c r="AA855" s="9">
        <v>-88.62</v>
      </c>
      <c r="AB855" s="9">
        <v>238.09851606000001</v>
      </c>
      <c r="AC855" s="9">
        <v>107.64439912</v>
      </c>
      <c r="AD855" s="9">
        <v>152.07855599999999</v>
      </c>
      <c r="AE855" s="9">
        <v>-6.3277415399999999</v>
      </c>
      <c r="AF855" s="9">
        <v>49.44</v>
      </c>
      <c r="AG855" s="9">
        <v>243.7</v>
      </c>
      <c r="AH855" s="9">
        <v>335</v>
      </c>
      <c r="AI855" s="9">
        <v>353</v>
      </c>
      <c r="AJ855" s="9">
        <v>125.09569999999999</v>
      </c>
      <c r="AK855" s="9">
        <v>0</v>
      </c>
      <c r="AL855" s="9">
        <v>2</v>
      </c>
      <c r="AM855" s="9">
        <v>0</v>
      </c>
      <c r="AN855" s="9">
        <v>441.25700000000001</v>
      </c>
      <c r="AO855" s="9">
        <v>582.077</v>
      </c>
      <c r="AP855" s="9">
        <v>1726.9459999999999</v>
      </c>
      <c r="AQ855" s="9">
        <v>229.72887</v>
      </c>
      <c r="AR855" s="9">
        <v>165</v>
      </c>
      <c r="AS855" s="9">
        <v>0</v>
      </c>
      <c r="AT855" s="9">
        <v>64.8</v>
      </c>
      <c r="AU855" s="9">
        <v>207.50125636000001</v>
      </c>
      <c r="AV855" s="9">
        <v>512.24114366000003</v>
      </c>
      <c r="AW855" s="9">
        <v>168.50230199999999</v>
      </c>
      <c r="AX855" s="9">
        <v>154.72325813</v>
      </c>
      <c r="AY855" s="9">
        <v>125.88077844999999</v>
      </c>
      <c r="AZ855" s="9">
        <v>19.881943199999998</v>
      </c>
      <c r="BA855" s="9">
        <v>2.6380181999999999</v>
      </c>
    </row>
    <row r="856" spans="2:53" x14ac:dyDescent="0.25">
      <c r="B856" s="2">
        <v>45755</v>
      </c>
      <c r="C856" s="2"/>
      <c r="D856" s="9">
        <v>1743.0787</v>
      </c>
      <c r="E856" s="9">
        <v>5002.2510782999998</v>
      </c>
      <c r="F856" s="9">
        <v>106.1</v>
      </c>
      <c r="G856" s="9">
        <v>574.89215706000005</v>
      </c>
      <c r="H856" s="9">
        <v>277.27301388000001</v>
      </c>
      <c r="I856" s="9">
        <v>192.38856666000001</v>
      </c>
      <c r="J856" s="9">
        <v>58.256</v>
      </c>
      <c r="K856" s="9">
        <v>93.2</v>
      </c>
      <c r="L856" s="9">
        <v>2249.939468</v>
      </c>
      <c r="M856" s="9">
        <v>64.599999999999994</v>
      </c>
      <c r="N856" s="9">
        <v>300.55458857000002</v>
      </c>
      <c r="O856" s="9">
        <v>234.02093403000001</v>
      </c>
      <c r="P856" s="9">
        <v>123.340954</v>
      </c>
      <c r="Q856" s="9">
        <v>40.47</v>
      </c>
      <c r="R856" s="9">
        <v>49.2</v>
      </c>
      <c r="S856" s="9">
        <v>2752.3116103000002</v>
      </c>
      <c r="T856" s="9">
        <v>41.5</v>
      </c>
      <c r="U856" s="9">
        <v>274.33756849000002</v>
      </c>
      <c r="V856" s="9">
        <v>43.252079850000001</v>
      </c>
      <c r="W856" s="9">
        <v>69.047612659999999</v>
      </c>
      <c r="X856" s="9">
        <v>17.786000000000001</v>
      </c>
      <c r="Y856" s="9">
        <v>44</v>
      </c>
      <c r="Z856" s="9">
        <v>-502.37214230000001</v>
      </c>
      <c r="AA856" s="9">
        <v>23.1</v>
      </c>
      <c r="AB856" s="9">
        <v>26.217020085000001</v>
      </c>
      <c r="AC856" s="9">
        <v>190.76885418000001</v>
      </c>
      <c r="AD856" s="9">
        <v>54.293341339999998</v>
      </c>
      <c r="AE856" s="9">
        <v>22.684000000000001</v>
      </c>
      <c r="AF856" s="9">
        <v>5.2</v>
      </c>
      <c r="AG856" s="9">
        <v>156</v>
      </c>
      <c r="AH856" s="9">
        <v>543.17999999999995</v>
      </c>
      <c r="AI856" s="9">
        <v>727.05</v>
      </c>
      <c r="AJ856" s="9">
        <v>217.30869999999999</v>
      </c>
      <c r="AK856" s="9">
        <v>92.14</v>
      </c>
      <c r="AL856" s="9">
        <v>2.5</v>
      </c>
      <c r="AM856" s="9">
        <v>4.9000000000000004</v>
      </c>
      <c r="AN856" s="9">
        <v>1025.1041049999999</v>
      </c>
      <c r="AO856" s="9">
        <v>713.51400000000001</v>
      </c>
      <c r="AP856" s="9">
        <v>2610.3754450000001</v>
      </c>
      <c r="AQ856" s="9">
        <v>166.55752834</v>
      </c>
      <c r="AR856" s="9">
        <v>355</v>
      </c>
      <c r="AS856" s="9">
        <v>35</v>
      </c>
      <c r="AT856" s="9">
        <v>96.7</v>
      </c>
      <c r="AU856" s="9">
        <v>102.25904315</v>
      </c>
      <c r="AV856" s="9">
        <v>377.37547030000002</v>
      </c>
      <c r="AW856" s="9">
        <v>352.53475666999998</v>
      </c>
      <c r="AX856" s="9">
        <v>336.01111428000002</v>
      </c>
      <c r="AY856" s="9">
        <v>114.01200497000001</v>
      </c>
      <c r="AZ856" s="9">
        <v>8.6616330000000001</v>
      </c>
      <c r="BA856" s="9">
        <v>11.255715220000001</v>
      </c>
    </row>
    <row r="857" spans="2:53" x14ac:dyDescent="0.25">
      <c r="B857" s="2">
        <v>45756</v>
      </c>
      <c r="C857" s="2"/>
      <c r="D857" s="9">
        <v>1620.35</v>
      </c>
      <c r="E857" s="9">
        <v>5358.5615607</v>
      </c>
      <c r="F857" s="9">
        <v>355.96</v>
      </c>
      <c r="G857" s="9">
        <v>777.69436296000003</v>
      </c>
      <c r="H857" s="9">
        <v>320.42251733000001</v>
      </c>
      <c r="I857" s="9">
        <v>108.571</v>
      </c>
      <c r="J857" s="9">
        <v>123.18396423999999</v>
      </c>
      <c r="K857" s="9">
        <v>53.519615999999999</v>
      </c>
      <c r="L857" s="9">
        <v>2388.636446</v>
      </c>
      <c r="M857" s="9">
        <v>340.5</v>
      </c>
      <c r="N857" s="9">
        <v>306.66274026999997</v>
      </c>
      <c r="O857" s="9">
        <v>208.88761194</v>
      </c>
      <c r="P857" s="9">
        <v>70.486000000000004</v>
      </c>
      <c r="Q857" s="9">
        <v>58.725000000000001</v>
      </c>
      <c r="R857" s="9">
        <v>43.369616000000001</v>
      </c>
      <c r="S857" s="9">
        <v>2969.9251146000001</v>
      </c>
      <c r="T857" s="9">
        <v>15.46</v>
      </c>
      <c r="U857" s="9">
        <v>471.03162269000001</v>
      </c>
      <c r="V857" s="9">
        <v>111.53490539000001</v>
      </c>
      <c r="W857" s="9">
        <v>38.085000000000001</v>
      </c>
      <c r="X857" s="9">
        <v>64.45896424</v>
      </c>
      <c r="Y857" s="9">
        <v>10.15</v>
      </c>
      <c r="Z857" s="9">
        <v>-581.28866870000002</v>
      </c>
      <c r="AA857" s="9">
        <v>325.04000000000002</v>
      </c>
      <c r="AB857" s="9">
        <v>-164.36888239999999</v>
      </c>
      <c r="AC857" s="9">
        <v>97.352706549999994</v>
      </c>
      <c r="AD857" s="9">
        <v>32.401000000000003</v>
      </c>
      <c r="AE857" s="9">
        <v>-5.7339642399999997</v>
      </c>
      <c r="AF857" s="9">
        <v>33.219616000000002</v>
      </c>
      <c r="AG857" s="9">
        <v>322.3</v>
      </c>
      <c r="AH857" s="9">
        <v>607.85</v>
      </c>
      <c r="AI857" s="9">
        <v>80</v>
      </c>
      <c r="AJ857" s="9">
        <v>240</v>
      </c>
      <c r="AK857" s="9">
        <v>285</v>
      </c>
      <c r="AL857" s="9">
        <v>10</v>
      </c>
      <c r="AM857" s="9">
        <v>75.2</v>
      </c>
      <c r="AN857" s="9">
        <v>482</v>
      </c>
      <c r="AO857" s="9">
        <v>4007.2429387000002</v>
      </c>
      <c r="AP857" s="9">
        <v>216.72729899999999</v>
      </c>
      <c r="AQ857" s="9">
        <v>469.09132299999999</v>
      </c>
      <c r="AR857" s="9">
        <v>75</v>
      </c>
      <c r="AS857" s="9">
        <v>50</v>
      </c>
      <c r="AT857" s="9">
        <v>58.5</v>
      </c>
      <c r="AU857" s="9">
        <v>68.213690679999999</v>
      </c>
      <c r="AV857" s="9">
        <v>686.21244048999995</v>
      </c>
      <c r="AW857" s="9">
        <v>322.33413640999999</v>
      </c>
      <c r="AX857" s="9">
        <v>382.16881690999998</v>
      </c>
      <c r="AY857" s="9">
        <v>230.56821635</v>
      </c>
      <c r="AZ857" s="9">
        <v>35.09154642</v>
      </c>
      <c r="BA857" s="9">
        <v>14.762613269999999</v>
      </c>
    </row>
    <row r="858" spans="2:53" x14ac:dyDescent="0.25">
      <c r="B858" s="2">
        <v>45757</v>
      </c>
      <c r="C858" s="2"/>
      <c r="D858" s="9">
        <v>1251.6449110000001</v>
      </c>
      <c r="E858" s="9">
        <v>3502.9896506999999</v>
      </c>
      <c r="F858" s="9">
        <v>223.9</v>
      </c>
      <c r="G858" s="9">
        <v>445.32076097999999</v>
      </c>
      <c r="H858" s="9">
        <v>215.00717840999999</v>
      </c>
      <c r="I858" s="9">
        <v>63.113709999999998</v>
      </c>
      <c r="J858" s="9">
        <v>14.384</v>
      </c>
      <c r="K858" s="9">
        <v>66.857275000000001</v>
      </c>
      <c r="L858" s="9">
        <v>1662.544271</v>
      </c>
      <c r="M858" s="9">
        <v>208.9</v>
      </c>
      <c r="N858" s="9">
        <v>161.91881133000001</v>
      </c>
      <c r="O858" s="9">
        <v>178.59059993</v>
      </c>
      <c r="P858" s="9">
        <v>41.701999999999998</v>
      </c>
      <c r="Q858" s="9">
        <v>11.53</v>
      </c>
      <c r="R858" s="9">
        <v>54.303004000000001</v>
      </c>
      <c r="S858" s="9">
        <v>1840.4453797000001</v>
      </c>
      <c r="T858" s="9">
        <v>15</v>
      </c>
      <c r="U858" s="9">
        <v>283.40194965000001</v>
      </c>
      <c r="V858" s="9">
        <v>36.416578479999998</v>
      </c>
      <c r="W858" s="9">
        <v>21.411709999999999</v>
      </c>
      <c r="X858" s="9">
        <v>2.8540000000000001</v>
      </c>
      <c r="Y858" s="9">
        <v>12.554271</v>
      </c>
      <c r="Z858" s="9">
        <v>-177.90110870000001</v>
      </c>
      <c r="AA858" s="9">
        <v>193.9</v>
      </c>
      <c r="AB858" s="9">
        <v>-121.48313829999999</v>
      </c>
      <c r="AC858" s="9">
        <v>142.17402145</v>
      </c>
      <c r="AD858" s="9">
        <v>20.290289999999999</v>
      </c>
      <c r="AE858" s="9">
        <v>8.6760000000000002</v>
      </c>
      <c r="AF858" s="9">
        <v>41.748733000000001</v>
      </c>
      <c r="AG858" s="9">
        <v>213</v>
      </c>
      <c r="AH858" s="9">
        <v>442.51291099999997</v>
      </c>
      <c r="AI858" s="9">
        <v>414.63200000000001</v>
      </c>
      <c r="AJ858" s="9">
        <v>20</v>
      </c>
      <c r="AK858" s="9">
        <v>115</v>
      </c>
      <c r="AL858" s="9">
        <v>25</v>
      </c>
      <c r="AM858" s="9">
        <v>21.5</v>
      </c>
      <c r="AN858" s="9">
        <v>919.85</v>
      </c>
      <c r="AO858" s="9">
        <v>146</v>
      </c>
      <c r="AP858" s="9">
        <v>1839.6896506999999</v>
      </c>
      <c r="AQ858" s="9">
        <v>210.45</v>
      </c>
      <c r="AR858" s="9">
        <v>130</v>
      </c>
      <c r="AS858" s="9">
        <v>200</v>
      </c>
      <c r="AT858" s="9">
        <v>57</v>
      </c>
      <c r="AU858" s="9">
        <v>101.73986518</v>
      </c>
      <c r="AV858" s="9">
        <v>359.97078004000002</v>
      </c>
      <c r="AW858" s="9">
        <v>402.17734015000002</v>
      </c>
      <c r="AX858" s="9">
        <v>77.585256340000001</v>
      </c>
      <c r="AY858" s="9">
        <v>72.076549165000003</v>
      </c>
      <c r="AZ858" s="9">
        <v>11.703357540000001</v>
      </c>
      <c r="BA858" s="9">
        <v>3.32977597</v>
      </c>
    </row>
    <row r="859" spans="2:53" x14ac:dyDescent="0.25">
      <c r="B859" s="2">
        <v>45758</v>
      </c>
      <c r="C859" s="2"/>
      <c r="D859" s="9">
        <v>1465.85</v>
      </c>
      <c r="E859" s="9">
        <v>2133.490597</v>
      </c>
      <c r="F859" s="9">
        <v>797.81500000000005</v>
      </c>
      <c r="G859" s="9">
        <v>183.43191888000001</v>
      </c>
      <c r="H859" s="9">
        <v>153.64458354000001</v>
      </c>
      <c r="I859" s="9">
        <v>125.42780145</v>
      </c>
      <c r="J859" s="9">
        <v>90.525105580000002</v>
      </c>
      <c r="K859" s="9">
        <v>25.954357999999999</v>
      </c>
      <c r="L859" s="9">
        <v>1109.377393</v>
      </c>
      <c r="M859" s="9">
        <v>494.815</v>
      </c>
      <c r="N859" s="9">
        <v>46.41172401</v>
      </c>
      <c r="O859" s="9">
        <v>128.59834733</v>
      </c>
      <c r="P859" s="9">
        <v>40.827801000000001</v>
      </c>
      <c r="Q859" s="9">
        <v>9.73</v>
      </c>
      <c r="R859" s="9">
        <v>17.3</v>
      </c>
      <c r="S859" s="9">
        <v>1024.113204</v>
      </c>
      <c r="T859" s="9">
        <v>303</v>
      </c>
      <c r="U859" s="9">
        <v>137.02019487000001</v>
      </c>
      <c r="V859" s="9">
        <v>25.04623621</v>
      </c>
      <c r="W859" s="9">
        <v>84.600000449999996</v>
      </c>
      <c r="X859" s="9">
        <v>80.795105579999998</v>
      </c>
      <c r="Y859" s="9">
        <v>8.6543580000000002</v>
      </c>
      <c r="Z859" s="9">
        <v>85.264189000000002</v>
      </c>
      <c r="AA859" s="9">
        <v>191.815</v>
      </c>
      <c r="AB859" s="9">
        <v>-90.608470859999997</v>
      </c>
      <c r="AC859" s="9">
        <v>103.55211112000001</v>
      </c>
      <c r="AD859" s="9">
        <v>-43.772199450000002</v>
      </c>
      <c r="AE859" s="9">
        <v>-71.065105579999994</v>
      </c>
      <c r="AF859" s="9">
        <v>8.6456420000000005</v>
      </c>
      <c r="AG859" s="9">
        <v>184.1</v>
      </c>
      <c r="AH859" s="9">
        <v>471.75</v>
      </c>
      <c r="AI859" s="9">
        <v>470</v>
      </c>
      <c r="AJ859" s="9">
        <v>200</v>
      </c>
      <c r="AK859" s="9">
        <v>60</v>
      </c>
      <c r="AL859" s="9">
        <v>80</v>
      </c>
      <c r="AM859" s="9">
        <v>0</v>
      </c>
      <c r="AN859" s="9">
        <v>393</v>
      </c>
      <c r="AO859" s="9">
        <v>282</v>
      </c>
      <c r="AP859" s="9">
        <v>1173.490597</v>
      </c>
      <c r="AQ859" s="9">
        <v>45</v>
      </c>
      <c r="AR859" s="9">
        <v>150</v>
      </c>
      <c r="AS859" s="9">
        <v>90</v>
      </c>
      <c r="AT859" s="9">
        <v>0</v>
      </c>
      <c r="AU859" s="9">
        <v>53.747881159000002</v>
      </c>
      <c r="AV859" s="9">
        <v>487.85867689000003</v>
      </c>
      <c r="AW859" s="9">
        <v>324.96773196999999</v>
      </c>
      <c r="AX859" s="9">
        <v>231.80468243999999</v>
      </c>
      <c r="AY859" s="9">
        <v>142.41979499999999</v>
      </c>
      <c r="AZ859" s="9">
        <v>136</v>
      </c>
      <c r="BA859" s="9">
        <v>0</v>
      </c>
    </row>
    <row r="860" spans="2:53" x14ac:dyDescent="0.25">
      <c r="B860" s="2">
        <v>45761</v>
      </c>
      <c r="C860" s="2"/>
      <c r="D860" s="9">
        <v>1406.046004</v>
      </c>
      <c r="E860" s="9">
        <v>2684.1066820000001</v>
      </c>
      <c r="F860" s="9">
        <v>1122.9480000000001</v>
      </c>
      <c r="G860" s="9">
        <v>391.76898879999999</v>
      </c>
      <c r="H860" s="9">
        <v>192.58556031000001</v>
      </c>
      <c r="I860" s="9">
        <v>111.306445</v>
      </c>
      <c r="J860" s="9">
        <v>35.038589909999999</v>
      </c>
      <c r="K860" s="9">
        <v>93.490657999999996</v>
      </c>
      <c r="L860" s="9">
        <v>1402.61</v>
      </c>
      <c r="M860" s="9">
        <v>647.01400000000001</v>
      </c>
      <c r="N860" s="9">
        <v>62.430424809999998</v>
      </c>
      <c r="O860" s="9">
        <v>168.899</v>
      </c>
      <c r="P860" s="9">
        <v>52.204082999999997</v>
      </c>
      <c r="Q860" s="9">
        <v>16.475000000000001</v>
      </c>
      <c r="R860" s="9">
        <v>49.256</v>
      </c>
      <c r="S860" s="9">
        <v>1281.496682</v>
      </c>
      <c r="T860" s="9">
        <v>475.93400000000003</v>
      </c>
      <c r="U860" s="9">
        <v>329.33856399000001</v>
      </c>
      <c r="V860" s="9">
        <v>23.686560310000001</v>
      </c>
      <c r="W860" s="9">
        <v>59.102361999999999</v>
      </c>
      <c r="X860" s="9">
        <v>18.563589910000001</v>
      </c>
      <c r="Y860" s="9">
        <v>44.234658000000003</v>
      </c>
      <c r="Z860" s="9">
        <v>121.11331800000001</v>
      </c>
      <c r="AA860" s="9">
        <v>171.08</v>
      </c>
      <c r="AB860" s="9">
        <v>-266.90813919999999</v>
      </c>
      <c r="AC860" s="9">
        <v>145.21243969</v>
      </c>
      <c r="AD860" s="9">
        <v>-6.8982789999999996</v>
      </c>
      <c r="AE860" s="9">
        <v>-2.08858991</v>
      </c>
      <c r="AF860" s="9">
        <v>5.0213419999999998</v>
      </c>
      <c r="AG860" s="9">
        <v>136.89800199999999</v>
      </c>
      <c r="AH860" s="9">
        <v>460.25</v>
      </c>
      <c r="AI860" s="9">
        <v>435.5</v>
      </c>
      <c r="AJ860" s="9">
        <v>233.39800199999999</v>
      </c>
      <c r="AK860" s="9">
        <v>70</v>
      </c>
      <c r="AL860" s="9">
        <v>70</v>
      </c>
      <c r="AM860" s="9">
        <v>0</v>
      </c>
      <c r="AN860" s="9">
        <v>535.79999999999995</v>
      </c>
      <c r="AO860" s="9">
        <v>638.5</v>
      </c>
      <c r="AP860" s="9">
        <v>1095.3066819999999</v>
      </c>
      <c r="AQ860" s="9">
        <v>150</v>
      </c>
      <c r="AR860" s="9">
        <v>240</v>
      </c>
      <c r="AS860" s="9">
        <v>0</v>
      </c>
      <c r="AT860" s="9">
        <v>24.5</v>
      </c>
      <c r="AU860" s="9">
        <v>173.18305432</v>
      </c>
      <c r="AV860" s="9">
        <v>613.40804944000001</v>
      </c>
      <c r="AW860" s="9">
        <v>218.68295642999999</v>
      </c>
      <c r="AX860" s="9">
        <v>557.41089166999996</v>
      </c>
      <c r="AY860" s="9">
        <v>382.91624014000001</v>
      </c>
      <c r="AZ860" s="9">
        <v>1.5370500199999999</v>
      </c>
      <c r="BA860" s="9">
        <v>0</v>
      </c>
    </row>
    <row r="861" spans="2:53" x14ac:dyDescent="0.25">
      <c r="B861" s="2">
        <v>45762</v>
      </c>
      <c r="C861" s="2"/>
      <c r="D861" s="9">
        <v>2207.8436419999998</v>
      </c>
      <c r="E861" s="9">
        <v>3738.6255529999999</v>
      </c>
      <c r="F861" s="9">
        <v>1057.74</v>
      </c>
      <c r="G861" s="9">
        <v>264.41434557000002</v>
      </c>
      <c r="H861" s="9">
        <v>343.19696312999997</v>
      </c>
      <c r="I861" s="9">
        <v>61.262718</v>
      </c>
      <c r="J861" s="9">
        <v>43.795241930000003</v>
      </c>
      <c r="K861" s="9">
        <v>16.750883999999999</v>
      </c>
      <c r="L861" s="9">
        <v>1842.1276499999999</v>
      </c>
      <c r="M861" s="9">
        <v>531.27</v>
      </c>
      <c r="N861" s="9">
        <v>51.319228152999997</v>
      </c>
      <c r="O861" s="9">
        <v>220.60499999999999</v>
      </c>
      <c r="P861" s="9">
        <v>27.735854</v>
      </c>
      <c r="Q861" s="9">
        <v>5.0279999999999996</v>
      </c>
      <c r="R861" s="9">
        <v>12.250883999999999</v>
      </c>
      <c r="S861" s="9">
        <v>1896.497903</v>
      </c>
      <c r="T861" s="9">
        <v>526.47</v>
      </c>
      <c r="U861" s="9">
        <v>213.09511742000001</v>
      </c>
      <c r="V861" s="9">
        <v>122.59196313</v>
      </c>
      <c r="W861" s="9">
        <v>33.526864000000003</v>
      </c>
      <c r="X861" s="9">
        <v>38.767241929999997</v>
      </c>
      <c r="Y861" s="9">
        <v>4.5</v>
      </c>
      <c r="Z861" s="9">
        <v>-54.370253030000001</v>
      </c>
      <c r="AA861" s="9">
        <v>4.8</v>
      </c>
      <c r="AB861" s="9">
        <v>-161.77588929999999</v>
      </c>
      <c r="AC861" s="9">
        <v>98.013036869999993</v>
      </c>
      <c r="AD861" s="9">
        <v>-5.79101</v>
      </c>
      <c r="AE861" s="9">
        <v>-33.739241929999999</v>
      </c>
      <c r="AF861" s="9">
        <v>7.7508840000000001</v>
      </c>
      <c r="AG861" s="9">
        <v>304.76617099999999</v>
      </c>
      <c r="AH861" s="9">
        <v>604.46617100000003</v>
      </c>
      <c r="AI861" s="9">
        <v>960.11130000000003</v>
      </c>
      <c r="AJ861" s="9">
        <v>105</v>
      </c>
      <c r="AK861" s="9">
        <v>152.5</v>
      </c>
      <c r="AL861" s="9">
        <v>70.5</v>
      </c>
      <c r="AM861" s="9">
        <v>10.5</v>
      </c>
      <c r="AN861" s="9">
        <v>681.03790303000005</v>
      </c>
      <c r="AO861" s="9">
        <v>989.5</v>
      </c>
      <c r="AP861" s="9">
        <v>1534.5876499999999</v>
      </c>
      <c r="AQ861" s="9">
        <v>85</v>
      </c>
      <c r="AR861" s="9">
        <v>430</v>
      </c>
      <c r="AS861" s="9">
        <v>0</v>
      </c>
      <c r="AT861" s="9">
        <v>18.5</v>
      </c>
      <c r="AU861" s="9">
        <v>173.30905034</v>
      </c>
      <c r="AV861" s="9">
        <v>626.75040958</v>
      </c>
      <c r="AW861" s="9">
        <v>559.50492302999999</v>
      </c>
      <c r="AX861" s="9">
        <v>406.77567368000001</v>
      </c>
      <c r="AY861" s="9">
        <v>20.005096000000002</v>
      </c>
      <c r="AZ861" s="9">
        <v>0.5</v>
      </c>
      <c r="BA861" s="9">
        <v>0.315</v>
      </c>
    </row>
    <row r="862" spans="2:53" x14ac:dyDescent="0.25">
      <c r="B862" s="2">
        <v>45763</v>
      </c>
      <c r="C862" s="2"/>
      <c r="D862" s="9">
        <v>1479.0450871</v>
      </c>
      <c r="E862" s="9">
        <v>2630.2888090000001</v>
      </c>
      <c r="F862" s="9">
        <v>546.29999999999995</v>
      </c>
      <c r="G862" s="9">
        <v>367.42382894999997</v>
      </c>
      <c r="H862" s="9">
        <v>166.47086583000001</v>
      </c>
      <c r="I862" s="9">
        <v>38.459000000000003</v>
      </c>
      <c r="J862" s="9">
        <v>359.79666306000001</v>
      </c>
      <c r="K862" s="9">
        <v>44.5</v>
      </c>
      <c r="L862" s="9">
        <v>1390.992866</v>
      </c>
      <c r="M862" s="9">
        <v>280.86</v>
      </c>
      <c r="N862" s="9">
        <v>85.92923107</v>
      </c>
      <c r="O862" s="9">
        <v>141.03</v>
      </c>
      <c r="P862" s="9">
        <v>14.6</v>
      </c>
      <c r="Q862" s="9">
        <v>156.345</v>
      </c>
      <c r="R862" s="9">
        <v>22</v>
      </c>
      <c r="S862" s="9">
        <v>1239.2959430000001</v>
      </c>
      <c r="T862" s="9">
        <v>265.44</v>
      </c>
      <c r="U862" s="9">
        <v>281.49459788000001</v>
      </c>
      <c r="V862" s="9">
        <v>25.440865831</v>
      </c>
      <c r="W862" s="9">
        <v>23.859000000000002</v>
      </c>
      <c r="X862" s="9">
        <v>203.45166305999999</v>
      </c>
      <c r="Y862" s="9">
        <v>22.5</v>
      </c>
      <c r="Z862" s="9">
        <v>151.69692302000001</v>
      </c>
      <c r="AA862" s="9">
        <v>15.42</v>
      </c>
      <c r="AB862" s="9">
        <v>-195.56536679999999</v>
      </c>
      <c r="AC862" s="9">
        <v>115.58913416999999</v>
      </c>
      <c r="AD862" s="9">
        <v>-9.2590000000000003</v>
      </c>
      <c r="AE862" s="9">
        <v>-47.106663060000002</v>
      </c>
      <c r="AF862" s="9">
        <v>-0.5</v>
      </c>
      <c r="AG862" s="9">
        <v>263.10000000000002</v>
      </c>
      <c r="AH862" s="9">
        <v>480</v>
      </c>
      <c r="AI862" s="9">
        <v>523.64508713999999</v>
      </c>
      <c r="AJ862" s="9">
        <v>160</v>
      </c>
      <c r="AK862" s="9">
        <v>27</v>
      </c>
      <c r="AL862" s="9">
        <v>10</v>
      </c>
      <c r="AM862" s="9">
        <v>15.3</v>
      </c>
      <c r="AN862" s="9">
        <v>591</v>
      </c>
      <c r="AO862" s="9">
        <v>625.34286600999997</v>
      </c>
      <c r="AP862" s="9">
        <v>1093.75</v>
      </c>
      <c r="AQ862" s="9">
        <v>165.09594299</v>
      </c>
      <c r="AR862" s="9">
        <v>0</v>
      </c>
      <c r="AS862" s="9">
        <v>0</v>
      </c>
      <c r="AT862" s="9">
        <v>155.1</v>
      </c>
      <c r="AU862" s="9">
        <v>51.718088227999999</v>
      </c>
      <c r="AV862" s="9">
        <v>803.96999305999998</v>
      </c>
      <c r="AW862" s="9">
        <v>182.59780480000001</v>
      </c>
      <c r="AX862" s="9">
        <v>393.50303545000003</v>
      </c>
      <c r="AY862" s="9">
        <v>78.700305368000002</v>
      </c>
      <c r="AZ862" s="9">
        <v>5.9747874899999998</v>
      </c>
      <c r="BA862" s="9">
        <v>6.4863434507999997</v>
      </c>
    </row>
    <row r="863" spans="2:53" x14ac:dyDescent="0.25">
      <c r="B863" s="2">
        <v>45764</v>
      </c>
      <c r="C863" s="2"/>
      <c r="D863" s="9">
        <v>1029.9615679999999</v>
      </c>
      <c r="E863" s="9">
        <v>2008.8574474</v>
      </c>
      <c r="F863" s="9">
        <v>356.32600000000002</v>
      </c>
      <c r="G863" s="9">
        <v>230.92393659999999</v>
      </c>
      <c r="H863" s="9">
        <v>162.88163965000001</v>
      </c>
      <c r="I863" s="9">
        <v>78.968000000000004</v>
      </c>
      <c r="J863" s="9">
        <v>53.146007220000001</v>
      </c>
      <c r="K863" s="9">
        <v>35.85</v>
      </c>
      <c r="L863" s="9">
        <v>988.14569200000005</v>
      </c>
      <c r="M863" s="9">
        <v>168.52600000000001</v>
      </c>
      <c r="N863" s="9">
        <v>74.724499469999998</v>
      </c>
      <c r="O863" s="9">
        <v>135.046313</v>
      </c>
      <c r="P863" s="9">
        <v>55.279000000000003</v>
      </c>
      <c r="Q863" s="9">
        <v>6.22</v>
      </c>
      <c r="R863" s="9">
        <v>20.25</v>
      </c>
      <c r="S863" s="9">
        <v>1020.7117554</v>
      </c>
      <c r="T863" s="9">
        <v>187.8</v>
      </c>
      <c r="U863" s="9">
        <v>156.19943713000001</v>
      </c>
      <c r="V863" s="9">
        <v>27.835326649999999</v>
      </c>
      <c r="W863" s="9">
        <v>23.689</v>
      </c>
      <c r="X863" s="9">
        <v>46.926007220000002</v>
      </c>
      <c r="Y863" s="9">
        <v>15.6</v>
      </c>
      <c r="Z863" s="9">
        <v>-32.566063360000001</v>
      </c>
      <c r="AA863" s="9">
        <v>-19.274000000000001</v>
      </c>
      <c r="AB863" s="9">
        <v>-81.474937659999995</v>
      </c>
      <c r="AC863" s="9">
        <v>107.21098635</v>
      </c>
      <c r="AD863" s="9">
        <v>31.59</v>
      </c>
      <c r="AE863" s="9">
        <v>-40.706007219999996</v>
      </c>
      <c r="AF863" s="9">
        <v>4.6500000000000004</v>
      </c>
      <c r="AG863" s="9">
        <v>248.28078400000001</v>
      </c>
      <c r="AH863" s="9">
        <v>384.78078399999998</v>
      </c>
      <c r="AI863" s="9">
        <v>213.5</v>
      </c>
      <c r="AJ863" s="9">
        <v>175</v>
      </c>
      <c r="AK863" s="9">
        <v>0</v>
      </c>
      <c r="AL863" s="9">
        <v>0</v>
      </c>
      <c r="AM863" s="9">
        <v>8.4</v>
      </c>
      <c r="AN863" s="9">
        <v>641.72641327999997</v>
      </c>
      <c r="AO863" s="9">
        <v>588.18459093000001</v>
      </c>
      <c r="AP863" s="9">
        <v>715.01569199999994</v>
      </c>
      <c r="AQ863" s="9">
        <v>40.171965399999998</v>
      </c>
      <c r="AR863" s="9">
        <v>11.458785750000001</v>
      </c>
      <c r="AS863" s="9">
        <v>0</v>
      </c>
      <c r="AT863" s="9">
        <v>12.3</v>
      </c>
      <c r="AU863" s="9">
        <v>70.202061944999997</v>
      </c>
      <c r="AV863" s="9">
        <v>485.24396411999999</v>
      </c>
      <c r="AW863" s="9">
        <v>119.54514788</v>
      </c>
      <c r="AX863" s="9">
        <v>187.08652265000001</v>
      </c>
      <c r="AY863" s="9">
        <v>39.242048251</v>
      </c>
      <c r="AZ863" s="9">
        <v>14.299646192999999</v>
      </c>
      <c r="BA863" s="9">
        <v>2.4761924400000002</v>
      </c>
    </row>
    <row r="864" spans="2:53" x14ac:dyDescent="0.25">
      <c r="B864" s="2">
        <v>45765</v>
      </c>
      <c r="C864" s="2"/>
    </row>
    <row r="865" spans="2:53" x14ac:dyDescent="0.25">
      <c r="B865" s="2">
        <v>45768</v>
      </c>
      <c r="C865" s="2"/>
      <c r="D865" s="9">
        <v>1445.2045639999999</v>
      </c>
      <c r="E865" s="9">
        <v>1285.1541322</v>
      </c>
      <c r="F865" s="9">
        <v>329.11799999999999</v>
      </c>
      <c r="G865" s="9">
        <v>319.41267736999998</v>
      </c>
      <c r="H865" s="9">
        <v>308.96948551000003</v>
      </c>
      <c r="I865" s="9">
        <v>53.864750999999998</v>
      </c>
      <c r="J865" s="9">
        <v>84.980068489999994</v>
      </c>
      <c r="K865" s="9">
        <v>32.088706999999999</v>
      </c>
      <c r="L865" s="9">
        <v>737.24881700000003</v>
      </c>
      <c r="M865" s="9">
        <v>104.94799999999999</v>
      </c>
      <c r="N865" s="9">
        <v>168.66878441</v>
      </c>
      <c r="O865" s="9">
        <v>276.74458131</v>
      </c>
      <c r="P865" s="9">
        <v>8.1447509999999994</v>
      </c>
      <c r="Q865" s="9">
        <v>34.177</v>
      </c>
      <c r="R865" s="9">
        <v>24</v>
      </c>
      <c r="S865" s="9">
        <v>547.90531524000005</v>
      </c>
      <c r="T865" s="9">
        <v>224.17</v>
      </c>
      <c r="U865" s="9">
        <v>150.74389296000001</v>
      </c>
      <c r="V865" s="9">
        <v>32.224904199999997</v>
      </c>
      <c r="W865" s="9">
        <v>45.72</v>
      </c>
      <c r="X865" s="9">
        <v>50.803068490000001</v>
      </c>
      <c r="Y865" s="9">
        <v>8.0887069999999994</v>
      </c>
      <c r="Z865" s="9">
        <v>189.34350176000001</v>
      </c>
      <c r="AA865" s="9">
        <v>-119.22199999999999</v>
      </c>
      <c r="AB865" s="9">
        <v>17.924891453000001</v>
      </c>
      <c r="AC865" s="9">
        <v>244.51967711</v>
      </c>
      <c r="AD865" s="9">
        <v>-37.575248999999999</v>
      </c>
      <c r="AE865" s="9">
        <v>-16.626068490000002</v>
      </c>
      <c r="AF865" s="9">
        <v>15.911293000000001</v>
      </c>
      <c r="AG865" s="9">
        <v>222.54665700000001</v>
      </c>
      <c r="AH865" s="9">
        <v>506</v>
      </c>
      <c r="AI865" s="9">
        <v>635</v>
      </c>
      <c r="AJ865" s="9">
        <v>35.857906999999997</v>
      </c>
      <c r="AK865" s="9">
        <v>0</v>
      </c>
      <c r="AL865" s="9">
        <v>10</v>
      </c>
      <c r="AM865" s="9">
        <v>35.799999999999997</v>
      </c>
      <c r="AN865" s="9">
        <v>271.95</v>
      </c>
      <c r="AO865" s="9">
        <v>223.31915924</v>
      </c>
      <c r="AP865" s="9">
        <v>779.88497299999995</v>
      </c>
      <c r="AQ865" s="9">
        <v>0</v>
      </c>
      <c r="AR865" s="9">
        <v>10</v>
      </c>
      <c r="AS865" s="9">
        <v>0</v>
      </c>
      <c r="AT865" s="9">
        <v>0</v>
      </c>
      <c r="AU865" s="9">
        <v>223.33180274</v>
      </c>
      <c r="AV865" s="9">
        <v>472.90978037999997</v>
      </c>
      <c r="AW865" s="9">
        <v>156.77717000000001</v>
      </c>
      <c r="AX865" s="9">
        <v>148.82706143999999</v>
      </c>
      <c r="AY865" s="9">
        <v>123.67835075000001</v>
      </c>
      <c r="AZ865" s="9">
        <v>2.5095240599999999</v>
      </c>
      <c r="BA865" s="9">
        <v>0.4</v>
      </c>
    </row>
    <row r="866" spans="2:53" x14ac:dyDescent="0.25">
      <c r="B866" s="2">
        <v>45769</v>
      </c>
      <c r="C866" s="2"/>
      <c r="D866" s="9">
        <v>1900.9821216</v>
      </c>
      <c r="E866" s="9">
        <v>3493.4577242999999</v>
      </c>
      <c r="F866" s="9">
        <v>466.32</v>
      </c>
      <c r="G866" s="9">
        <v>522.87747560000003</v>
      </c>
      <c r="H866" s="9">
        <v>622.66643264000004</v>
      </c>
      <c r="I866" s="9">
        <v>147.310542</v>
      </c>
      <c r="J866" s="9">
        <v>110.34270938</v>
      </c>
      <c r="K866" s="9">
        <v>37.15</v>
      </c>
      <c r="L866" s="9">
        <v>1959.1965</v>
      </c>
      <c r="M866" s="9">
        <v>201.87</v>
      </c>
      <c r="N866" s="9">
        <v>90.594157633999998</v>
      </c>
      <c r="O866" s="9">
        <v>443.19554786999998</v>
      </c>
      <c r="P866" s="9">
        <v>31.287224999999999</v>
      </c>
      <c r="Q866" s="9">
        <v>10.28805</v>
      </c>
      <c r="R866" s="9">
        <v>12.65</v>
      </c>
      <c r="S866" s="9">
        <v>1534.2612243000001</v>
      </c>
      <c r="T866" s="9">
        <v>264.45</v>
      </c>
      <c r="U866" s="9">
        <v>432.28331796999998</v>
      </c>
      <c r="V866" s="9">
        <v>179.47088477</v>
      </c>
      <c r="W866" s="9">
        <v>116.02331700000001</v>
      </c>
      <c r="X866" s="9">
        <v>100.05465938</v>
      </c>
      <c r="Y866" s="9">
        <v>24.5</v>
      </c>
      <c r="Z866" s="9">
        <v>424.93527566</v>
      </c>
      <c r="AA866" s="9">
        <v>-62.58</v>
      </c>
      <c r="AB866" s="9">
        <v>-341.68916030000003</v>
      </c>
      <c r="AC866" s="9">
        <v>263.72466309999999</v>
      </c>
      <c r="AD866" s="9">
        <v>-84.736091999999999</v>
      </c>
      <c r="AE866" s="9">
        <v>-89.766609380000006</v>
      </c>
      <c r="AF866" s="9">
        <v>-11.85</v>
      </c>
      <c r="AG866" s="9">
        <v>271.09106080999999</v>
      </c>
      <c r="AH866" s="9">
        <v>523.5</v>
      </c>
      <c r="AI866" s="9">
        <v>660</v>
      </c>
      <c r="AJ866" s="9">
        <v>168.09106080999999</v>
      </c>
      <c r="AK866" s="9">
        <v>100</v>
      </c>
      <c r="AL866" s="9">
        <v>118.5</v>
      </c>
      <c r="AM866" s="9">
        <v>59.8</v>
      </c>
      <c r="AN866" s="9">
        <v>941.14864941999997</v>
      </c>
      <c r="AO866" s="9">
        <v>456.8</v>
      </c>
      <c r="AP866" s="9">
        <v>1657.2090748999999</v>
      </c>
      <c r="AQ866" s="9">
        <v>155</v>
      </c>
      <c r="AR866" s="9">
        <v>130</v>
      </c>
      <c r="AS866" s="9">
        <v>90</v>
      </c>
      <c r="AT866" s="9">
        <v>63.3</v>
      </c>
      <c r="AU866" s="9">
        <v>232.70495381999999</v>
      </c>
      <c r="AV866" s="9">
        <v>849.44375233000005</v>
      </c>
      <c r="AW866" s="9">
        <v>435.74965280999999</v>
      </c>
      <c r="AX866" s="9">
        <v>307.65082960000001</v>
      </c>
      <c r="AY866" s="9">
        <v>54.452232610000003</v>
      </c>
      <c r="AZ866" s="9">
        <v>24.521049999999999</v>
      </c>
      <c r="BA866" s="9">
        <v>2.1446884499999999</v>
      </c>
    </row>
    <row r="867" spans="2:53" x14ac:dyDescent="0.25">
      <c r="B867" s="2">
        <v>45770</v>
      </c>
      <c r="C867" s="2"/>
      <c r="D867" s="9">
        <v>1695.2737219999999</v>
      </c>
      <c r="E867" s="9">
        <v>2980.8927233999998</v>
      </c>
      <c r="F867" s="9">
        <v>326.26</v>
      </c>
      <c r="G867" s="9">
        <v>365.21616897000001</v>
      </c>
      <c r="H867" s="9">
        <v>352.6693866</v>
      </c>
      <c r="I867" s="9">
        <v>129.67317724</v>
      </c>
      <c r="J867" s="9">
        <v>81.316813330000002</v>
      </c>
      <c r="K867" s="9">
        <v>55.036245000000001</v>
      </c>
      <c r="L867" s="9">
        <v>1644.6195970000001</v>
      </c>
      <c r="M867" s="9">
        <v>186.4</v>
      </c>
      <c r="N867" s="9">
        <v>24.421959964999999</v>
      </c>
      <c r="O867" s="9">
        <v>273.75019729000002</v>
      </c>
      <c r="P867" s="9">
        <v>23.420999999999999</v>
      </c>
      <c r="Q867" s="9">
        <v>21.18</v>
      </c>
      <c r="R867" s="9">
        <v>53.906244999999998</v>
      </c>
      <c r="S867" s="9">
        <v>1336.2731263999999</v>
      </c>
      <c r="T867" s="9">
        <v>139.86000000000001</v>
      </c>
      <c r="U867" s="9">
        <v>340.79420900999997</v>
      </c>
      <c r="V867" s="9">
        <v>78.919189309999993</v>
      </c>
      <c r="W867" s="9">
        <v>106.25217723999999</v>
      </c>
      <c r="X867" s="9">
        <v>60.136813330000003</v>
      </c>
      <c r="Y867" s="9">
        <v>1.1299999999999999</v>
      </c>
      <c r="Z867" s="9">
        <v>308.34647060999998</v>
      </c>
      <c r="AA867" s="9">
        <v>46.54</v>
      </c>
      <c r="AB867" s="9">
        <v>-316.37224900000001</v>
      </c>
      <c r="AC867" s="9">
        <v>194.83100798000001</v>
      </c>
      <c r="AD867" s="9">
        <v>-82.831177240000002</v>
      </c>
      <c r="AE867" s="9">
        <v>-38.956813330000003</v>
      </c>
      <c r="AF867" s="9">
        <v>52.776245000000003</v>
      </c>
      <c r="AG867" s="9">
        <v>226.073722</v>
      </c>
      <c r="AH867" s="9">
        <v>935</v>
      </c>
      <c r="AI867" s="9">
        <v>100</v>
      </c>
      <c r="AJ867" s="9">
        <v>93</v>
      </c>
      <c r="AK867" s="9">
        <v>156.5</v>
      </c>
      <c r="AL867" s="9">
        <v>50</v>
      </c>
      <c r="AM867" s="9">
        <v>134.69999999999999</v>
      </c>
      <c r="AN867" s="9">
        <v>982.80377839000005</v>
      </c>
      <c r="AO867" s="9">
        <v>1798.9889450000001</v>
      </c>
      <c r="AP867" s="9">
        <v>9</v>
      </c>
      <c r="AQ867" s="9">
        <v>60</v>
      </c>
      <c r="AR867" s="9">
        <v>120</v>
      </c>
      <c r="AS867" s="9">
        <v>0</v>
      </c>
      <c r="AT867" s="9">
        <v>10.1</v>
      </c>
      <c r="AU867" s="9">
        <v>79.653777869999999</v>
      </c>
      <c r="AV867" s="9">
        <v>675.59094843000003</v>
      </c>
      <c r="AW867" s="9">
        <v>231.42787713000001</v>
      </c>
      <c r="AX867" s="9">
        <v>268.83231545000001</v>
      </c>
      <c r="AY867" s="9">
        <v>39.777329254000001</v>
      </c>
      <c r="AZ867" s="9">
        <v>14.889543</v>
      </c>
      <c r="BA867" s="9">
        <v>0</v>
      </c>
    </row>
    <row r="868" spans="2:53" x14ac:dyDescent="0.25">
      <c r="B868" s="2">
        <v>45771</v>
      </c>
      <c r="C868" s="2"/>
      <c r="D868" s="9">
        <v>2121.963139</v>
      </c>
      <c r="E868" s="9">
        <v>3300.4844111000002</v>
      </c>
      <c r="F868" s="9">
        <v>212.33600000000001</v>
      </c>
      <c r="G868" s="9">
        <v>358.84523299</v>
      </c>
      <c r="H868" s="9">
        <v>251.31473256999999</v>
      </c>
      <c r="I868" s="9">
        <v>119.37311560000001</v>
      </c>
      <c r="J868" s="9">
        <v>63.396555640000003</v>
      </c>
      <c r="K868" s="9">
        <v>113.76</v>
      </c>
      <c r="L868" s="9">
        <v>1615.8251029999999</v>
      </c>
      <c r="M868" s="9">
        <v>140.101</v>
      </c>
      <c r="N868" s="9">
        <v>152.32846018000001</v>
      </c>
      <c r="O868" s="9">
        <v>190.45855066999999</v>
      </c>
      <c r="P868" s="9">
        <v>66.206450000000004</v>
      </c>
      <c r="Q868" s="9">
        <v>24.992000000000001</v>
      </c>
      <c r="R868" s="9">
        <v>69.959999999999994</v>
      </c>
      <c r="S868" s="9">
        <v>1684.6593081000001</v>
      </c>
      <c r="T868" s="9">
        <v>72.234999999999999</v>
      </c>
      <c r="U868" s="9">
        <v>206.51677280999999</v>
      </c>
      <c r="V868" s="9">
        <v>60.856181903</v>
      </c>
      <c r="W868" s="9">
        <v>53.166665600000002</v>
      </c>
      <c r="X868" s="9">
        <v>38.404555639999998</v>
      </c>
      <c r="Y868" s="9">
        <v>43.8</v>
      </c>
      <c r="Z868" s="9">
        <v>-68.834205119999993</v>
      </c>
      <c r="AA868" s="9">
        <v>67.866</v>
      </c>
      <c r="AB868" s="9">
        <v>-54.188312629999999</v>
      </c>
      <c r="AC868" s="9">
        <v>129.60236875999999</v>
      </c>
      <c r="AD868" s="9">
        <v>13.0397844</v>
      </c>
      <c r="AE868" s="9">
        <v>-13.412555640000001</v>
      </c>
      <c r="AF868" s="9">
        <v>26.16</v>
      </c>
      <c r="AG868" s="9">
        <v>227.36313899999999</v>
      </c>
      <c r="AH868" s="9">
        <v>839</v>
      </c>
      <c r="AI868" s="9">
        <v>749</v>
      </c>
      <c r="AJ868" s="9">
        <v>60</v>
      </c>
      <c r="AK868" s="9">
        <v>170</v>
      </c>
      <c r="AL868" s="9">
        <v>50</v>
      </c>
      <c r="AM868" s="9">
        <v>26.6</v>
      </c>
      <c r="AN868" s="9">
        <v>756.87824792000004</v>
      </c>
      <c r="AO868" s="9">
        <v>769.4</v>
      </c>
      <c r="AP868" s="9">
        <v>1259.0751029999999</v>
      </c>
      <c r="AQ868" s="9">
        <v>330</v>
      </c>
      <c r="AR868" s="9">
        <v>30</v>
      </c>
      <c r="AS868" s="9">
        <v>80.599999999999994</v>
      </c>
      <c r="AT868" s="9">
        <v>74.531060199999999</v>
      </c>
      <c r="AU868" s="9">
        <v>134.90922201000001</v>
      </c>
      <c r="AV868" s="9">
        <v>487.82880258</v>
      </c>
      <c r="AW868" s="9">
        <v>263.20409802</v>
      </c>
      <c r="AX868" s="9">
        <v>99.184049520000002</v>
      </c>
      <c r="AY868" s="9">
        <v>120.90995264</v>
      </c>
      <c r="AZ868" s="9">
        <v>6.6957816230000002</v>
      </c>
      <c r="BA868" s="9">
        <v>6.2937304100000002</v>
      </c>
    </row>
    <row r="869" spans="2:53" x14ac:dyDescent="0.25">
      <c r="B869" s="2">
        <v>45772</v>
      </c>
      <c r="C869" s="2"/>
      <c r="D869" s="9">
        <v>1938.23</v>
      </c>
      <c r="E869" s="9">
        <v>3799.7624679999999</v>
      </c>
      <c r="F869" s="9">
        <v>408.76</v>
      </c>
      <c r="G869" s="9">
        <v>468.75326525000003</v>
      </c>
      <c r="H869" s="9">
        <v>297.48298717</v>
      </c>
      <c r="I869" s="9">
        <v>227.15711092000001</v>
      </c>
      <c r="J869" s="9">
        <v>81.489886010999996</v>
      </c>
      <c r="K869" s="9">
        <v>20.78</v>
      </c>
      <c r="L869" s="9">
        <v>2013.7</v>
      </c>
      <c r="M869" s="9">
        <v>215.76</v>
      </c>
      <c r="N869" s="9">
        <v>120.79967941</v>
      </c>
      <c r="O869" s="9">
        <v>256.47097504999999</v>
      </c>
      <c r="P869" s="9">
        <v>95.875</v>
      </c>
      <c r="Q869" s="9">
        <v>25.12</v>
      </c>
      <c r="R869" s="9">
        <v>14.78</v>
      </c>
      <c r="S869" s="9">
        <v>1786.0624680000001</v>
      </c>
      <c r="T869" s="9">
        <v>193</v>
      </c>
      <c r="U869" s="9">
        <v>347.95358584000002</v>
      </c>
      <c r="V869" s="9">
        <v>41.012012120000001</v>
      </c>
      <c r="W869" s="9">
        <v>131.28211092000001</v>
      </c>
      <c r="X869" s="9">
        <v>56.369886010999998</v>
      </c>
      <c r="Y869" s="9">
        <v>6</v>
      </c>
      <c r="Z869" s="9">
        <v>227.63753199999999</v>
      </c>
      <c r="AA869" s="9">
        <v>22.76</v>
      </c>
      <c r="AB869" s="9">
        <v>-227.15390640000001</v>
      </c>
      <c r="AC869" s="9">
        <v>215.45896293000001</v>
      </c>
      <c r="AD869" s="9">
        <v>-35.407110920000001</v>
      </c>
      <c r="AE869" s="9">
        <v>-31.249886010000001</v>
      </c>
      <c r="AF869" s="9">
        <v>8.7799999999999994</v>
      </c>
      <c r="AG869" s="9">
        <v>303</v>
      </c>
      <c r="AH869" s="9">
        <v>726.23</v>
      </c>
      <c r="AI869" s="9">
        <v>661</v>
      </c>
      <c r="AJ869" s="9">
        <v>203</v>
      </c>
      <c r="AK869" s="9">
        <v>33</v>
      </c>
      <c r="AL869" s="9">
        <v>12</v>
      </c>
      <c r="AM869" s="9">
        <v>0</v>
      </c>
      <c r="AN869" s="9">
        <v>723.5</v>
      </c>
      <c r="AO869" s="9">
        <v>597.20000000000005</v>
      </c>
      <c r="AP869" s="9">
        <v>1828.162468</v>
      </c>
      <c r="AQ869" s="9">
        <v>475</v>
      </c>
      <c r="AR869" s="9">
        <v>115</v>
      </c>
      <c r="AS869" s="9">
        <v>0</v>
      </c>
      <c r="AT869" s="9">
        <v>60.9</v>
      </c>
      <c r="AU869" s="9">
        <v>216.16049142</v>
      </c>
      <c r="AV869" s="9">
        <v>543.15963542999998</v>
      </c>
      <c r="AW869" s="9">
        <v>450.69138571000002</v>
      </c>
      <c r="AX869" s="9">
        <v>253.22173678999999</v>
      </c>
      <c r="AY869" s="9">
        <v>31.14</v>
      </c>
      <c r="AZ869" s="9">
        <v>10.050000000000001</v>
      </c>
      <c r="BA869" s="9">
        <v>0</v>
      </c>
    </row>
    <row r="870" spans="2:53" x14ac:dyDescent="0.25">
      <c r="B870" s="2">
        <v>45775</v>
      </c>
      <c r="C870" s="2"/>
      <c r="D870" s="9">
        <v>2253.2809994999998</v>
      </c>
      <c r="E870" s="9">
        <v>5037.01</v>
      </c>
      <c r="F870" s="9">
        <v>199.23400000000001</v>
      </c>
      <c r="G870" s="9">
        <v>519.05783025000005</v>
      </c>
      <c r="H870" s="9">
        <v>178.06300268999999</v>
      </c>
      <c r="I870" s="9">
        <v>89.212999999999994</v>
      </c>
      <c r="J870" s="9">
        <v>24.1157316</v>
      </c>
      <c r="K870" s="9">
        <v>117.6</v>
      </c>
      <c r="L870" s="9">
        <v>2262.4699999999998</v>
      </c>
      <c r="M870" s="9">
        <v>180.16900000000001</v>
      </c>
      <c r="N870" s="9">
        <v>109.65856522999999</v>
      </c>
      <c r="O870" s="9">
        <v>175.83</v>
      </c>
      <c r="P870" s="9">
        <v>35.677999999999997</v>
      </c>
      <c r="Q870" s="9">
        <v>6.5919999999999996</v>
      </c>
      <c r="R870" s="9">
        <v>38.299999999999997</v>
      </c>
      <c r="S870" s="9">
        <v>2774.54</v>
      </c>
      <c r="T870" s="9">
        <v>19.065000000000001</v>
      </c>
      <c r="U870" s="9">
        <v>409.39926501999997</v>
      </c>
      <c r="V870" s="9">
        <v>2.2330026900000002</v>
      </c>
      <c r="W870" s="9">
        <v>53.534999999999997</v>
      </c>
      <c r="X870" s="9">
        <v>17.523731600000001</v>
      </c>
      <c r="Y870" s="9">
        <v>79.3</v>
      </c>
      <c r="Z870" s="9">
        <v>-512.07000000000005</v>
      </c>
      <c r="AA870" s="9">
        <v>161.10400000000001</v>
      </c>
      <c r="AB870" s="9">
        <v>-299.74069980000002</v>
      </c>
      <c r="AC870" s="9">
        <v>173.59699731000001</v>
      </c>
      <c r="AD870" s="9">
        <v>-17.856999999999999</v>
      </c>
      <c r="AE870" s="9">
        <v>-10.931731600000001</v>
      </c>
      <c r="AF870" s="9">
        <v>-41</v>
      </c>
      <c r="AG870" s="9">
        <v>701.71733300000005</v>
      </c>
      <c r="AH870" s="9">
        <v>390.15</v>
      </c>
      <c r="AI870" s="9">
        <v>718.5</v>
      </c>
      <c r="AJ870" s="9">
        <v>327.93366650000002</v>
      </c>
      <c r="AK870" s="9">
        <v>85.78</v>
      </c>
      <c r="AL870" s="9">
        <v>0</v>
      </c>
      <c r="AM870" s="9">
        <v>29.2</v>
      </c>
      <c r="AN870" s="9">
        <v>1008.5</v>
      </c>
      <c r="AO870" s="9">
        <v>1565.6</v>
      </c>
      <c r="AP870" s="9">
        <v>1808.57</v>
      </c>
      <c r="AQ870" s="9">
        <v>250</v>
      </c>
      <c r="AR870" s="9">
        <v>199</v>
      </c>
      <c r="AS870" s="9">
        <v>105</v>
      </c>
      <c r="AT870" s="9">
        <v>100.34</v>
      </c>
      <c r="AU870" s="9">
        <v>200.89644505999999</v>
      </c>
      <c r="AV870" s="9">
        <v>434.39742332999998</v>
      </c>
      <c r="AW870" s="9">
        <v>294.64201327000001</v>
      </c>
      <c r="AX870" s="9">
        <v>127.11466538000001</v>
      </c>
      <c r="AY870" s="9">
        <v>58.138017499999997</v>
      </c>
      <c r="AZ870" s="9">
        <v>11.265000000000001</v>
      </c>
      <c r="BA870" s="9">
        <v>0.83</v>
      </c>
    </row>
    <row r="871" spans="2:53" x14ac:dyDescent="0.25">
      <c r="B871" s="2">
        <v>45776</v>
      </c>
      <c r="C871" s="2"/>
      <c r="D871" s="9">
        <v>2053.62</v>
      </c>
      <c r="E871" s="9">
        <v>2694.5010266999998</v>
      </c>
      <c r="F871" s="9">
        <v>215</v>
      </c>
      <c r="G871" s="9">
        <v>573.15194441000006</v>
      </c>
      <c r="H871" s="9">
        <v>258.96420061999999</v>
      </c>
      <c r="I871" s="9">
        <v>99.603764650000002</v>
      </c>
      <c r="J871" s="9">
        <v>42.566445969999997</v>
      </c>
      <c r="K871" s="9">
        <v>38.81</v>
      </c>
      <c r="L871" s="9">
        <v>1322.8795729000001</v>
      </c>
      <c r="M871" s="9">
        <v>117.2</v>
      </c>
      <c r="N871" s="9">
        <v>79.662344168999994</v>
      </c>
      <c r="O871" s="9">
        <v>209.41538832000001</v>
      </c>
      <c r="P871" s="9">
        <v>55.703764649999997</v>
      </c>
      <c r="Q871" s="9">
        <v>7.3419999999999996</v>
      </c>
      <c r="R871" s="9">
        <v>33.21</v>
      </c>
      <c r="S871" s="9">
        <v>1371.6214539</v>
      </c>
      <c r="T871" s="9">
        <v>97.8</v>
      </c>
      <c r="U871" s="9">
        <v>493.48960024000002</v>
      </c>
      <c r="V871" s="9">
        <v>49.548812300000002</v>
      </c>
      <c r="W871" s="9">
        <v>43.9</v>
      </c>
      <c r="X871" s="9">
        <v>35.224445969999998</v>
      </c>
      <c r="Y871" s="9">
        <v>5.6</v>
      </c>
      <c r="Z871" s="9">
        <v>-48.74188101</v>
      </c>
      <c r="AA871" s="9">
        <v>19.399999999999999</v>
      </c>
      <c r="AB871" s="9">
        <v>-413.8272561</v>
      </c>
      <c r="AC871" s="9">
        <v>159.86657602</v>
      </c>
      <c r="AD871" s="9">
        <v>11.80376465</v>
      </c>
      <c r="AE871" s="9">
        <v>-27.882445969999999</v>
      </c>
      <c r="AF871" s="9">
        <v>27.61</v>
      </c>
      <c r="AG871" s="9">
        <v>287.25</v>
      </c>
      <c r="AH871" s="9">
        <v>669</v>
      </c>
      <c r="AI871" s="9">
        <v>802.27</v>
      </c>
      <c r="AJ871" s="9">
        <v>106</v>
      </c>
      <c r="AK871" s="9">
        <v>59.5</v>
      </c>
      <c r="AL871" s="9">
        <v>10</v>
      </c>
      <c r="AM871" s="9">
        <v>119.6</v>
      </c>
      <c r="AN871" s="9">
        <v>486.2</v>
      </c>
      <c r="AO871" s="9">
        <v>646.67471634000003</v>
      </c>
      <c r="AP871" s="9">
        <v>1236.9263103999999</v>
      </c>
      <c r="AQ871" s="9">
        <v>40</v>
      </c>
      <c r="AR871" s="9">
        <v>60</v>
      </c>
      <c r="AS871" s="9">
        <v>25</v>
      </c>
      <c r="AT871" s="9">
        <v>199.7</v>
      </c>
      <c r="AU871" s="9">
        <v>124.88529502</v>
      </c>
      <c r="AV871" s="9">
        <v>466.12961524999997</v>
      </c>
      <c r="AW871" s="9">
        <v>446.88060535</v>
      </c>
      <c r="AX871" s="9">
        <v>147.42414206000001</v>
      </c>
      <c r="AY871" s="9">
        <v>41.401345970000001</v>
      </c>
      <c r="AZ871" s="9">
        <v>1.3753519999999999</v>
      </c>
      <c r="BA871" s="9">
        <v>0</v>
      </c>
    </row>
    <row r="872" spans="2:53" x14ac:dyDescent="0.25">
      <c r="B872" s="2">
        <v>45777</v>
      </c>
      <c r="C872" s="2"/>
      <c r="D872" s="9">
        <v>1603.1858159999999</v>
      </c>
      <c r="E872" s="9">
        <v>3759.5157273</v>
      </c>
      <c r="F872" s="9">
        <v>88.128</v>
      </c>
      <c r="G872" s="9">
        <v>530.94689497000002</v>
      </c>
      <c r="H872" s="9">
        <v>193.21858792</v>
      </c>
      <c r="I872" s="9">
        <v>141.43675200000001</v>
      </c>
      <c r="J872" s="9">
        <v>42.779098230000002</v>
      </c>
      <c r="K872" s="9">
        <v>72.767332999999994</v>
      </c>
      <c r="L872" s="9">
        <v>1809.3316615000001</v>
      </c>
      <c r="M872" s="9">
        <v>38.79</v>
      </c>
      <c r="N872" s="9">
        <v>147.64054794</v>
      </c>
      <c r="O872" s="9">
        <v>160.56726724999999</v>
      </c>
      <c r="P872" s="9">
        <v>66.156552000000005</v>
      </c>
      <c r="Q872" s="9">
        <v>15.515496000000001</v>
      </c>
      <c r="R872" s="9">
        <v>53.767333000000001</v>
      </c>
      <c r="S872" s="9">
        <v>1950.1840658000001</v>
      </c>
      <c r="T872" s="9">
        <v>49.338000000000001</v>
      </c>
      <c r="U872" s="9">
        <v>383.30634702999998</v>
      </c>
      <c r="V872" s="9">
        <v>32.651320667999997</v>
      </c>
      <c r="W872" s="9">
        <v>75.280199999999994</v>
      </c>
      <c r="X872" s="9">
        <v>27.26360223</v>
      </c>
      <c r="Y872" s="9">
        <v>19</v>
      </c>
      <c r="Z872" s="9">
        <v>-140.85240429999999</v>
      </c>
      <c r="AA872" s="9">
        <v>-10.548</v>
      </c>
      <c r="AB872" s="9">
        <v>-235.66579909999999</v>
      </c>
      <c r="AC872" s="9">
        <v>127.91594658</v>
      </c>
      <c r="AD872" s="9">
        <v>-9.1236479999999993</v>
      </c>
      <c r="AE872" s="9">
        <v>-11.748106229999999</v>
      </c>
      <c r="AF872" s="9">
        <v>34.767333000000001</v>
      </c>
      <c r="AG872" s="9">
        <v>239.31</v>
      </c>
      <c r="AH872" s="9">
        <v>632</v>
      </c>
      <c r="AI872" s="9">
        <v>499.77581600000002</v>
      </c>
      <c r="AJ872" s="9">
        <v>150</v>
      </c>
      <c r="AK872" s="9">
        <v>25</v>
      </c>
      <c r="AL872" s="9">
        <v>0</v>
      </c>
      <c r="AM872" s="9">
        <v>57.1</v>
      </c>
      <c r="AN872" s="9">
        <v>799.15911378999999</v>
      </c>
      <c r="AO872" s="9">
        <v>745.06068873000004</v>
      </c>
      <c r="AP872" s="9">
        <v>1659.7118605000001</v>
      </c>
      <c r="AQ872" s="9">
        <v>335.48406431000001</v>
      </c>
      <c r="AR872" s="9">
        <v>40</v>
      </c>
      <c r="AS872" s="9">
        <v>121</v>
      </c>
      <c r="AT872" s="9">
        <v>59.1</v>
      </c>
      <c r="AU872" s="9">
        <v>113.36086541</v>
      </c>
      <c r="AV872" s="9">
        <v>627.20406572000002</v>
      </c>
      <c r="AW872" s="9">
        <v>196.85017271999999</v>
      </c>
      <c r="AX872" s="9">
        <v>64.660016995000007</v>
      </c>
      <c r="AY872" s="9">
        <v>49.323584510000003</v>
      </c>
      <c r="AZ872" s="9">
        <v>1.2186141399999999</v>
      </c>
      <c r="BA872" s="9">
        <v>16.659346630000002</v>
      </c>
    </row>
    <row r="873" spans="2:53" x14ac:dyDescent="0.25">
      <c r="B873" s="2">
        <v>45778</v>
      </c>
      <c r="C873" s="2"/>
    </row>
    <row r="874" spans="2:53" x14ac:dyDescent="0.25">
      <c r="B874" s="2">
        <v>45779</v>
      </c>
      <c r="C874" s="2"/>
      <c r="D874" s="9">
        <v>1357.4749999999999</v>
      </c>
      <c r="E874" s="9">
        <v>2118.6359401999998</v>
      </c>
      <c r="F874" s="9">
        <v>60.448</v>
      </c>
      <c r="G874" s="9">
        <v>569.70985182000004</v>
      </c>
      <c r="H874" s="9">
        <v>217.68931603999999</v>
      </c>
      <c r="I874" s="9">
        <v>62.850884999999998</v>
      </c>
      <c r="J874" s="9">
        <v>90.959802670000002</v>
      </c>
      <c r="K874" s="9">
        <v>12.4</v>
      </c>
      <c r="L874" s="9">
        <v>1265.26</v>
      </c>
      <c r="M874" s="9">
        <v>43</v>
      </c>
      <c r="N874" s="9">
        <v>88.479751171999993</v>
      </c>
      <c r="O874" s="9">
        <v>152.55184076</v>
      </c>
      <c r="P874" s="9">
        <v>32.485315999999997</v>
      </c>
      <c r="Q874" s="9">
        <v>6.3449999999999998</v>
      </c>
      <c r="R874" s="9">
        <v>2.4</v>
      </c>
      <c r="S874" s="9">
        <v>853.37594022999997</v>
      </c>
      <c r="T874" s="9">
        <v>17.448</v>
      </c>
      <c r="U874" s="9">
        <v>481.23010065</v>
      </c>
      <c r="V874" s="9">
        <v>65.137475280000004</v>
      </c>
      <c r="W874" s="9">
        <v>30.365569000000001</v>
      </c>
      <c r="X874" s="9">
        <v>84.614802670000003</v>
      </c>
      <c r="Y874" s="9">
        <v>10</v>
      </c>
      <c r="Z874" s="9">
        <v>411.88405977000002</v>
      </c>
      <c r="AA874" s="9">
        <v>25.552</v>
      </c>
      <c r="AB874" s="9">
        <v>-392.75034950000003</v>
      </c>
      <c r="AC874" s="9">
        <v>87.414365478999997</v>
      </c>
      <c r="AD874" s="9">
        <v>2.1197469999999998</v>
      </c>
      <c r="AE874" s="9">
        <v>-78.269802670000004</v>
      </c>
      <c r="AF874" s="9">
        <v>-7.6</v>
      </c>
      <c r="AG874" s="9">
        <v>589.70000000000005</v>
      </c>
      <c r="AH874" s="9">
        <v>266</v>
      </c>
      <c r="AI874" s="9">
        <v>443.29500000000002</v>
      </c>
      <c r="AJ874" s="9">
        <v>51.48</v>
      </c>
      <c r="AK874" s="9">
        <v>0</v>
      </c>
      <c r="AL874" s="9">
        <v>7</v>
      </c>
      <c r="AM874" s="9">
        <v>0</v>
      </c>
      <c r="AN874" s="9">
        <v>644.6</v>
      </c>
      <c r="AO874" s="9">
        <v>455.04958228999999</v>
      </c>
      <c r="AP874" s="9">
        <v>928.87347899999997</v>
      </c>
      <c r="AQ874" s="9">
        <v>90.112878940000002</v>
      </c>
      <c r="AR874" s="9">
        <v>0</v>
      </c>
      <c r="AS874" s="9">
        <v>0</v>
      </c>
      <c r="AT874" s="9">
        <v>0</v>
      </c>
      <c r="AU874" s="9">
        <v>161.39682336000001</v>
      </c>
      <c r="AV874" s="9">
        <v>497.50277304000002</v>
      </c>
      <c r="AW874" s="9">
        <v>241.50718087999999</v>
      </c>
      <c r="AX874" s="9">
        <v>68.401078245999997</v>
      </c>
      <c r="AY874" s="9">
        <v>26.85</v>
      </c>
      <c r="AZ874" s="9">
        <v>3.4</v>
      </c>
      <c r="BA874" s="9">
        <v>15</v>
      </c>
    </row>
    <row r="875" spans="2:53" x14ac:dyDescent="0.25">
      <c r="B875" s="2">
        <v>45782</v>
      </c>
      <c r="C875" s="2"/>
      <c r="D875" s="9">
        <v>1034.8800000000001</v>
      </c>
      <c r="E875" s="9">
        <v>2108.34</v>
      </c>
      <c r="F875" s="9">
        <v>644.66</v>
      </c>
      <c r="G875" s="9">
        <v>220.21610967000001</v>
      </c>
      <c r="H875" s="9">
        <v>189.71668342999999</v>
      </c>
      <c r="I875" s="9">
        <v>36.071178000000003</v>
      </c>
      <c r="J875" s="9">
        <v>32.898189729999999</v>
      </c>
      <c r="K875" s="9">
        <v>27.98329</v>
      </c>
      <c r="L875" s="9">
        <v>1109.24</v>
      </c>
      <c r="M875" s="9">
        <v>398.7</v>
      </c>
      <c r="N875" s="9">
        <v>40.405812765999997</v>
      </c>
      <c r="O875" s="9">
        <v>156.69336190999999</v>
      </c>
      <c r="P875" s="9">
        <v>12.694374</v>
      </c>
      <c r="Q875" s="9">
        <v>14.058</v>
      </c>
      <c r="R875" s="9">
        <v>19.690000000000001</v>
      </c>
      <c r="S875" s="9">
        <v>999.1</v>
      </c>
      <c r="T875" s="9">
        <v>245.96</v>
      </c>
      <c r="U875" s="9">
        <v>179.8102969</v>
      </c>
      <c r="V875" s="9">
        <v>33.023321520000003</v>
      </c>
      <c r="W875" s="9">
        <v>23.376804</v>
      </c>
      <c r="X875" s="9">
        <v>18.840189729999999</v>
      </c>
      <c r="Y875" s="9">
        <v>8.2932900000000007</v>
      </c>
      <c r="Z875" s="9">
        <v>110.14</v>
      </c>
      <c r="AA875" s="9">
        <v>152.74</v>
      </c>
      <c r="AB875" s="9">
        <v>-139.40448409999999</v>
      </c>
      <c r="AC875" s="9">
        <v>123.67004039</v>
      </c>
      <c r="AD875" s="9">
        <v>-10.68243</v>
      </c>
      <c r="AE875" s="9">
        <v>-4.7821897299999998</v>
      </c>
      <c r="AF875" s="9">
        <v>11.396710000000001</v>
      </c>
      <c r="AG875" s="9">
        <v>201.4</v>
      </c>
      <c r="AH875" s="9">
        <v>118</v>
      </c>
      <c r="AI875" s="9">
        <v>564.38</v>
      </c>
      <c r="AJ875" s="9">
        <v>0.2</v>
      </c>
      <c r="AK875" s="9">
        <v>126</v>
      </c>
      <c r="AL875" s="9">
        <v>10</v>
      </c>
      <c r="AM875" s="9">
        <v>14.9</v>
      </c>
      <c r="AN875" s="9">
        <v>673.74</v>
      </c>
      <c r="AO875" s="9">
        <v>409.6</v>
      </c>
      <c r="AP875" s="9">
        <v>917.95</v>
      </c>
      <c r="AQ875" s="9">
        <v>50.45</v>
      </c>
      <c r="AR875" s="9">
        <v>40</v>
      </c>
      <c r="AS875" s="9">
        <v>10</v>
      </c>
      <c r="AT875" s="9">
        <v>6.6</v>
      </c>
      <c r="AU875" s="9">
        <v>66.724792351000005</v>
      </c>
      <c r="AV875" s="9">
        <v>516.6236705</v>
      </c>
      <c r="AW875" s="9">
        <v>335.46086721</v>
      </c>
      <c r="AX875" s="9">
        <v>96.804219109000002</v>
      </c>
      <c r="AY875" s="9">
        <v>119.19594546</v>
      </c>
      <c r="AZ875" s="9">
        <v>0.7</v>
      </c>
      <c r="BA875" s="9">
        <v>16.035956209999998</v>
      </c>
    </row>
    <row r="876" spans="2:53" x14ac:dyDescent="0.25">
      <c r="B876" s="2">
        <v>45783</v>
      </c>
      <c r="C876" s="2"/>
      <c r="D876" s="9">
        <v>1311.4787292999999</v>
      </c>
      <c r="E876" s="9">
        <v>3436.7285821</v>
      </c>
      <c r="F876" s="9">
        <v>2049.9299999999998</v>
      </c>
      <c r="G876" s="9">
        <v>336.18230147000003</v>
      </c>
      <c r="H876" s="9">
        <v>180.59325981999999</v>
      </c>
      <c r="I876" s="9">
        <v>120.20006100000001</v>
      </c>
      <c r="J876" s="9">
        <v>120.44415770000001</v>
      </c>
      <c r="K876" s="9">
        <v>37.232183999999997</v>
      </c>
      <c r="L876" s="9">
        <v>1698.9991347</v>
      </c>
      <c r="M876" s="9">
        <v>1057.0050000000001</v>
      </c>
      <c r="N876" s="9">
        <v>54.657941457</v>
      </c>
      <c r="O876" s="9">
        <v>153.83497806</v>
      </c>
      <c r="P876" s="9">
        <v>74.704999999999998</v>
      </c>
      <c r="Q876" s="9">
        <v>13.073</v>
      </c>
      <c r="R876" s="9">
        <v>30.982184</v>
      </c>
      <c r="S876" s="9">
        <v>1737.7294474</v>
      </c>
      <c r="T876" s="9">
        <v>992.92499999999995</v>
      </c>
      <c r="U876" s="9">
        <v>281.52436002000002</v>
      </c>
      <c r="V876" s="9">
        <v>26.758281759999999</v>
      </c>
      <c r="W876" s="9">
        <v>45.495061</v>
      </c>
      <c r="X876" s="9">
        <v>107.3711577</v>
      </c>
      <c r="Y876" s="9">
        <v>6.25</v>
      </c>
      <c r="Z876" s="9">
        <v>-38.73031271</v>
      </c>
      <c r="AA876" s="9">
        <v>64.08</v>
      </c>
      <c r="AB876" s="9">
        <v>-226.8664186</v>
      </c>
      <c r="AC876" s="9">
        <v>127.07669629999999</v>
      </c>
      <c r="AD876" s="9">
        <v>29.209938999999999</v>
      </c>
      <c r="AE876" s="9">
        <v>-94.298157700000004</v>
      </c>
      <c r="AF876" s="9">
        <v>24.732184</v>
      </c>
      <c r="AG876" s="9">
        <v>156.30000000000001</v>
      </c>
      <c r="AH876" s="9">
        <v>565</v>
      </c>
      <c r="AI876" s="9">
        <v>393.25639937</v>
      </c>
      <c r="AJ876" s="9">
        <v>66</v>
      </c>
      <c r="AK876" s="9">
        <v>50.922329945000001</v>
      </c>
      <c r="AL876" s="9">
        <v>80</v>
      </c>
      <c r="AM876" s="9">
        <v>0</v>
      </c>
      <c r="AN876" s="9">
        <v>499.52944739999998</v>
      </c>
      <c r="AO876" s="9">
        <v>690</v>
      </c>
      <c r="AP876" s="9">
        <v>1552.915</v>
      </c>
      <c r="AQ876" s="9">
        <v>305.51413468999999</v>
      </c>
      <c r="AR876" s="9">
        <v>276.10000000000002</v>
      </c>
      <c r="AS876" s="9">
        <v>35.770000000000003</v>
      </c>
      <c r="AT876" s="9">
        <v>76.900000000000006</v>
      </c>
      <c r="AU876" s="9">
        <v>128.96264457999999</v>
      </c>
      <c r="AV876" s="9">
        <v>1386.9645115999999</v>
      </c>
      <c r="AW876" s="9">
        <v>200.422539</v>
      </c>
      <c r="AX876" s="9">
        <v>267.31704882999998</v>
      </c>
      <c r="AY876" s="9">
        <v>858.41522000999998</v>
      </c>
      <c r="AZ876" s="9">
        <v>0.5</v>
      </c>
      <c r="BA876" s="9">
        <v>2</v>
      </c>
    </row>
    <row r="877" spans="2:53" x14ac:dyDescent="0.25">
      <c r="B877" s="2">
        <v>45784</v>
      </c>
      <c r="C877" s="2"/>
      <c r="D877" s="9">
        <v>1882.9058460000001</v>
      </c>
      <c r="E877" s="9">
        <v>2582.4812579999998</v>
      </c>
      <c r="F877" s="9">
        <v>657.71900000000005</v>
      </c>
      <c r="G877" s="9">
        <v>323.22441104000001</v>
      </c>
      <c r="H877" s="9">
        <v>134.77735729</v>
      </c>
      <c r="I877" s="9">
        <v>87.077949000000004</v>
      </c>
      <c r="J877" s="9">
        <v>80.382154589999999</v>
      </c>
      <c r="K877" s="9">
        <v>61.783000000000001</v>
      </c>
      <c r="L877" s="9">
        <v>1270</v>
      </c>
      <c r="M877" s="9">
        <v>319.41899999999998</v>
      </c>
      <c r="N877" s="9">
        <v>36.338187799000004</v>
      </c>
      <c r="O877" s="9">
        <v>112.84658107</v>
      </c>
      <c r="P877" s="9">
        <v>37.988999999999997</v>
      </c>
      <c r="Q877" s="9">
        <v>12.297000000000001</v>
      </c>
      <c r="R877" s="9">
        <v>36.08</v>
      </c>
      <c r="S877" s="9">
        <v>1312.481258</v>
      </c>
      <c r="T877" s="9">
        <v>338.3</v>
      </c>
      <c r="U877" s="9">
        <v>286.88622323999999</v>
      </c>
      <c r="V877" s="9">
        <v>21.930776219999998</v>
      </c>
      <c r="W877" s="9">
        <v>49.088949</v>
      </c>
      <c r="X877" s="9">
        <v>68.085154590000002</v>
      </c>
      <c r="Y877" s="9">
        <v>25.702999999999999</v>
      </c>
      <c r="Z877" s="9">
        <v>-42.481257999999997</v>
      </c>
      <c r="AA877" s="9">
        <v>-18.881</v>
      </c>
      <c r="AB877" s="9">
        <v>-250.5480354</v>
      </c>
      <c r="AC877" s="9">
        <v>90.915804850000001</v>
      </c>
      <c r="AD877" s="9">
        <v>-11.099949000000001</v>
      </c>
      <c r="AE877" s="9">
        <v>-55.788154589999998</v>
      </c>
      <c r="AF877" s="9">
        <v>10.377000000000001</v>
      </c>
      <c r="AG877" s="9">
        <v>580.70842300000004</v>
      </c>
      <c r="AH877" s="9">
        <v>1086.9084230000001</v>
      </c>
      <c r="AI877" s="9">
        <v>52.088999999999999</v>
      </c>
      <c r="AJ877" s="9">
        <v>20</v>
      </c>
      <c r="AK877" s="9">
        <v>100</v>
      </c>
      <c r="AL877" s="9">
        <v>0</v>
      </c>
      <c r="AM877" s="9">
        <v>43.2</v>
      </c>
      <c r="AN877" s="9">
        <v>528.5</v>
      </c>
      <c r="AO877" s="9">
        <v>1736.1812580000001</v>
      </c>
      <c r="AP877" s="9">
        <v>43</v>
      </c>
      <c r="AQ877" s="9">
        <v>130</v>
      </c>
      <c r="AR877" s="9">
        <v>80</v>
      </c>
      <c r="AS877" s="9">
        <v>0</v>
      </c>
      <c r="AT877" s="9">
        <v>64.8</v>
      </c>
      <c r="AU877" s="9">
        <v>209.06165639</v>
      </c>
      <c r="AV877" s="9">
        <v>643.39558531</v>
      </c>
      <c r="AW877" s="9">
        <v>115.73617654</v>
      </c>
      <c r="AX877" s="9">
        <v>176.31783762000001</v>
      </c>
      <c r="AY877" s="9">
        <v>195.09437724</v>
      </c>
      <c r="AZ877" s="9">
        <v>0.5</v>
      </c>
      <c r="BA877" s="9">
        <v>4.8582388200000004</v>
      </c>
    </row>
    <row r="878" spans="2:53" x14ac:dyDescent="0.25">
      <c r="B878" s="2">
        <v>45785</v>
      </c>
      <c r="C878" s="2"/>
      <c r="D878" s="9">
        <v>2044.6790000000001</v>
      </c>
      <c r="E878" s="9">
        <v>3069.0491981</v>
      </c>
      <c r="F878" s="9">
        <v>249.92699999999999</v>
      </c>
      <c r="G878" s="9">
        <v>422.41790324999999</v>
      </c>
      <c r="H878" s="9">
        <v>229.36983984</v>
      </c>
      <c r="I878" s="9">
        <v>139.15199999999999</v>
      </c>
      <c r="J878" s="9">
        <v>121.83113955</v>
      </c>
      <c r="K878" s="9">
        <v>94.110536999999994</v>
      </c>
      <c r="L878" s="9">
        <v>1531.1105493</v>
      </c>
      <c r="M878" s="9">
        <v>126.333</v>
      </c>
      <c r="N878" s="9">
        <v>114.41287515</v>
      </c>
      <c r="O878" s="9">
        <v>175.60633999999999</v>
      </c>
      <c r="P878" s="9">
        <v>61.564999999999998</v>
      </c>
      <c r="Q878" s="9">
        <v>45.985999999999997</v>
      </c>
      <c r="R878" s="9">
        <v>63.110537000000001</v>
      </c>
      <c r="S878" s="9">
        <v>1537.9386488</v>
      </c>
      <c r="T878" s="9">
        <v>123.59399999999999</v>
      </c>
      <c r="U878" s="9">
        <v>308.0050281</v>
      </c>
      <c r="V878" s="9">
        <v>53.763499840000001</v>
      </c>
      <c r="W878" s="9">
        <v>77.587000000000003</v>
      </c>
      <c r="X878" s="9">
        <v>75.845139549999999</v>
      </c>
      <c r="Y878" s="9">
        <v>31</v>
      </c>
      <c r="Z878" s="9">
        <v>-6.8280994499999998</v>
      </c>
      <c r="AA878" s="9">
        <v>2.7389999999999999</v>
      </c>
      <c r="AB878" s="9">
        <v>-193.592153</v>
      </c>
      <c r="AC878" s="9">
        <v>121.84284015999999</v>
      </c>
      <c r="AD878" s="9">
        <v>-16.021999999999998</v>
      </c>
      <c r="AE878" s="9">
        <v>-29.859139549999998</v>
      </c>
      <c r="AF878" s="9">
        <v>32.110537000000001</v>
      </c>
      <c r="AG878" s="9">
        <v>289</v>
      </c>
      <c r="AH878" s="9">
        <v>722.5</v>
      </c>
      <c r="AI878" s="9">
        <v>833.57899999999995</v>
      </c>
      <c r="AJ878" s="9">
        <v>100</v>
      </c>
      <c r="AK878" s="9">
        <v>76.3</v>
      </c>
      <c r="AL878" s="9">
        <v>10</v>
      </c>
      <c r="AM878" s="9">
        <v>13.3</v>
      </c>
      <c r="AN878" s="9">
        <v>505.2</v>
      </c>
      <c r="AO878" s="9">
        <v>785.89899305999995</v>
      </c>
      <c r="AP878" s="9">
        <v>1406.4636573</v>
      </c>
      <c r="AQ878" s="9">
        <v>198.08654773999999</v>
      </c>
      <c r="AR878" s="9">
        <v>120</v>
      </c>
      <c r="AS878" s="9">
        <v>10</v>
      </c>
      <c r="AT878" s="9">
        <v>43.4</v>
      </c>
      <c r="AU878" s="9">
        <v>89.031535069</v>
      </c>
      <c r="AV878" s="9">
        <v>446.27613170000001</v>
      </c>
      <c r="AW878" s="9">
        <v>512.09194061000005</v>
      </c>
      <c r="AX878" s="9">
        <v>188.18915963000001</v>
      </c>
      <c r="AY878" s="9">
        <v>19.858302999999999</v>
      </c>
      <c r="AZ878" s="9">
        <v>0.41</v>
      </c>
      <c r="BA878" s="9">
        <v>0.95134962999999995</v>
      </c>
    </row>
    <row r="879" spans="2:53" x14ac:dyDescent="0.25">
      <c r="B879" s="2">
        <v>45786</v>
      </c>
      <c r="C879" s="2"/>
      <c r="D879" s="9">
        <v>1365.3227168999999</v>
      </c>
      <c r="E879" s="9">
        <v>2811.1152616999998</v>
      </c>
      <c r="F879" s="9">
        <v>137.80000000000001</v>
      </c>
      <c r="G879" s="9">
        <v>393.51490769999998</v>
      </c>
      <c r="H879" s="9">
        <v>181.00138960000001</v>
      </c>
      <c r="I879" s="9">
        <v>104.982991</v>
      </c>
      <c r="J879" s="9">
        <v>93.026444089999998</v>
      </c>
      <c r="K879" s="9">
        <v>63.834532000000003</v>
      </c>
      <c r="L879" s="9">
        <v>1725.325002</v>
      </c>
      <c r="M879" s="9">
        <v>111.9</v>
      </c>
      <c r="N879" s="9">
        <v>33.239821071999998</v>
      </c>
      <c r="O879" s="9">
        <v>140.60615518</v>
      </c>
      <c r="P879" s="9">
        <v>38.886200000000002</v>
      </c>
      <c r="Q879" s="9">
        <v>27.99</v>
      </c>
      <c r="R879" s="9">
        <v>38.834532000000003</v>
      </c>
      <c r="S879" s="9">
        <v>1085.7902597</v>
      </c>
      <c r="T879" s="9">
        <v>25.9</v>
      </c>
      <c r="U879" s="9">
        <v>360.27508662000002</v>
      </c>
      <c r="V879" s="9">
        <v>40.395234420000001</v>
      </c>
      <c r="W879" s="9">
        <v>66.096790999999996</v>
      </c>
      <c r="X879" s="9">
        <v>65.036444090000003</v>
      </c>
      <c r="Y879" s="9">
        <v>25</v>
      </c>
      <c r="Z879" s="9">
        <v>639.53474234999999</v>
      </c>
      <c r="AA879" s="9">
        <v>86</v>
      </c>
      <c r="AB879" s="9">
        <v>-327.0352656</v>
      </c>
      <c r="AC879" s="9">
        <v>100.21092075999999</v>
      </c>
      <c r="AD879" s="9">
        <v>-27.210591000000001</v>
      </c>
      <c r="AE879" s="9">
        <v>-37.046444090000001</v>
      </c>
      <c r="AF879" s="9">
        <v>13.834531999999999</v>
      </c>
      <c r="AG879" s="9">
        <v>340.36684600000001</v>
      </c>
      <c r="AH879" s="9">
        <v>223.90299999999999</v>
      </c>
      <c r="AI879" s="9">
        <v>574.6</v>
      </c>
      <c r="AJ879" s="9">
        <v>46.152870915000001</v>
      </c>
      <c r="AK879" s="9">
        <v>10</v>
      </c>
      <c r="AL879" s="9">
        <v>0</v>
      </c>
      <c r="AM879" s="9">
        <v>170.3</v>
      </c>
      <c r="AN879" s="9">
        <v>231.6</v>
      </c>
      <c r="AO879" s="9">
        <v>256.47750000000002</v>
      </c>
      <c r="AP879" s="9">
        <v>1677.9377617</v>
      </c>
      <c r="AQ879" s="9">
        <v>275</v>
      </c>
      <c r="AR879" s="9">
        <v>121.6</v>
      </c>
      <c r="AS879" s="9">
        <v>0</v>
      </c>
      <c r="AT879" s="9">
        <v>248.5</v>
      </c>
      <c r="AU879" s="9">
        <v>120.7714579</v>
      </c>
      <c r="AV879" s="9">
        <v>386.94693243</v>
      </c>
      <c r="AW879" s="9">
        <v>212.83453055999999</v>
      </c>
      <c r="AX879" s="9">
        <v>121.08842434</v>
      </c>
      <c r="AY879" s="9">
        <v>109.52816279</v>
      </c>
      <c r="AZ879" s="9">
        <v>2.2000000000000002</v>
      </c>
      <c r="BA879" s="9">
        <v>20.79075637</v>
      </c>
    </row>
    <row r="880" spans="2:53" x14ac:dyDescent="0.25">
      <c r="B880" s="2">
        <v>45789</v>
      </c>
      <c r="C880" s="2"/>
      <c r="D880" s="9">
        <v>1282.23</v>
      </c>
      <c r="E880" s="9">
        <v>3457.9512589999999</v>
      </c>
      <c r="F880" s="9">
        <v>355.23</v>
      </c>
      <c r="G880" s="9">
        <v>295.41009442000001</v>
      </c>
      <c r="H880" s="9">
        <v>250.03353595999999</v>
      </c>
      <c r="I880" s="9">
        <v>80.739038870000002</v>
      </c>
      <c r="J880" s="9">
        <v>44.590039089999998</v>
      </c>
      <c r="K880" s="9">
        <v>50.4</v>
      </c>
      <c r="L880" s="9">
        <v>1646.2074970000001</v>
      </c>
      <c r="M880" s="9">
        <v>174.44</v>
      </c>
      <c r="N880" s="9">
        <v>121.55434749</v>
      </c>
      <c r="O880" s="9">
        <v>169.17401548000001</v>
      </c>
      <c r="P880" s="9">
        <v>52.558030870000003</v>
      </c>
      <c r="Q880" s="9">
        <v>18.594999999999999</v>
      </c>
      <c r="R880" s="9">
        <v>26.1</v>
      </c>
      <c r="S880" s="9">
        <v>1811.7437620000001</v>
      </c>
      <c r="T880" s="9">
        <v>180.79</v>
      </c>
      <c r="U880" s="9">
        <v>173.85574693000001</v>
      </c>
      <c r="V880" s="9">
        <v>80.85952048</v>
      </c>
      <c r="W880" s="9">
        <v>28.181007999999999</v>
      </c>
      <c r="X880" s="9">
        <v>25.995039089999999</v>
      </c>
      <c r="Y880" s="9">
        <v>24.3</v>
      </c>
      <c r="Z880" s="9">
        <v>-165.53626499999999</v>
      </c>
      <c r="AA880" s="9">
        <v>-6.35</v>
      </c>
      <c r="AB880" s="9">
        <v>-52.301399449999998</v>
      </c>
      <c r="AC880" s="9">
        <v>88.314495003999994</v>
      </c>
      <c r="AD880" s="9">
        <v>24.377022870000001</v>
      </c>
      <c r="AE880" s="9">
        <v>-7.4000390899999999</v>
      </c>
      <c r="AF880" s="9">
        <v>1.8</v>
      </c>
      <c r="AG880" s="9">
        <v>293.55</v>
      </c>
      <c r="AH880" s="9">
        <v>178</v>
      </c>
      <c r="AI880" s="9">
        <v>542.58000000000004</v>
      </c>
      <c r="AJ880" s="9">
        <v>45.1</v>
      </c>
      <c r="AK880" s="9">
        <v>143</v>
      </c>
      <c r="AL880" s="9">
        <v>40</v>
      </c>
      <c r="AM880" s="9">
        <v>40</v>
      </c>
      <c r="AN880" s="9">
        <v>958.68018601000006</v>
      </c>
      <c r="AO880" s="9">
        <v>582</v>
      </c>
      <c r="AP880" s="9">
        <v>1420.0025760000001</v>
      </c>
      <c r="AQ880" s="9">
        <v>239</v>
      </c>
      <c r="AR880" s="9">
        <v>105</v>
      </c>
      <c r="AS880" s="9">
        <v>90</v>
      </c>
      <c r="AT880" s="9">
        <v>63.268497000000004</v>
      </c>
      <c r="AU880" s="9">
        <v>295.19908513000001</v>
      </c>
      <c r="AV880" s="9">
        <v>321.20654452999997</v>
      </c>
      <c r="AW880" s="9">
        <v>177.54318886999999</v>
      </c>
      <c r="AX880" s="9">
        <v>150.98555501999999</v>
      </c>
      <c r="AY880" s="9">
        <v>129.904505</v>
      </c>
      <c r="AZ880" s="9">
        <v>0.5</v>
      </c>
      <c r="BA880" s="9">
        <v>1.06382979</v>
      </c>
    </row>
    <row r="881" spans="2:53" x14ac:dyDescent="0.25">
      <c r="B881" s="2">
        <v>45790</v>
      </c>
      <c r="C881" s="2"/>
      <c r="D881" s="9">
        <v>1589.5570267999999</v>
      </c>
      <c r="E881" s="9">
        <v>3867.9956391999999</v>
      </c>
      <c r="F881" s="9">
        <v>663.21</v>
      </c>
      <c r="G881" s="9">
        <v>265.01099095000001</v>
      </c>
      <c r="H881" s="9">
        <v>275.45728652000003</v>
      </c>
      <c r="I881" s="9">
        <v>132.46399199999999</v>
      </c>
      <c r="J881" s="9">
        <v>147.06136763000001</v>
      </c>
      <c r="K881" s="9">
        <v>69.880482999999998</v>
      </c>
      <c r="L881" s="9">
        <v>2042.7528010000001</v>
      </c>
      <c r="M881" s="9">
        <v>399.01</v>
      </c>
      <c r="N881" s="9">
        <v>56.285672054000003</v>
      </c>
      <c r="O881" s="9">
        <v>197.50548792999999</v>
      </c>
      <c r="P881" s="9">
        <v>63.395992</v>
      </c>
      <c r="Q881" s="9">
        <v>68.460999999999999</v>
      </c>
      <c r="R881" s="9">
        <v>58.580483000000001</v>
      </c>
      <c r="S881" s="9">
        <v>1825.2428382000001</v>
      </c>
      <c r="T881" s="9">
        <v>264.2</v>
      </c>
      <c r="U881" s="9">
        <v>208.72531889000001</v>
      </c>
      <c r="V881" s="9">
        <v>77.951798589999996</v>
      </c>
      <c r="W881" s="9">
        <v>69.067999999999998</v>
      </c>
      <c r="X881" s="9">
        <v>78.600367634999998</v>
      </c>
      <c r="Y881" s="9">
        <v>11.3</v>
      </c>
      <c r="Z881" s="9">
        <v>217.50996283999999</v>
      </c>
      <c r="AA881" s="9">
        <v>134.81</v>
      </c>
      <c r="AB881" s="9">
        <v>-152.43964679999999</v>
      </c>
      <c r="AC881" s="9">
        <v>119.55368934000001</v>
      </c>
      <c r="AD881" s="9">
        <v>-5.6720079999999999</v>
      </c>
      <c r="AE881" s="9">
        <v>-10.139367630000001</v>
      </c>
      <c r="AF881" s="9">
        <v>47.280482999999997</v>
      </c>
      <c r="AG881" s="9">
        <v>334</v>
      </c>
      <c r="AH881" s="9">
        <v>433.03602681000001</v>
      </c>
      <c r="AI881" s="9">
        <v>226.92099999999999</v>
      </c>
      <c r="AJ881" s="9">
        <v>85.8</v>
      </c>
      <c r="AK881" s="9">
        <v>60.5</v>
      </c>
      <c r="AL881" s="9">
        <v>245</v>
      </c>
      <c r="AM881" s="9">
        <v>204.3</v>
      </c>
      <c r="AN881" s="9">
        <v>655.6</v>
      </c>
      <c r="AO881" s="9">
        <v>781.89733033000005</v>
      </c>
      <c r="AP881" s="9">
        <v>1326.9983087999999</v>
      </c>
      <c r="AQ881" s="9">
        <v>492.6</v>
      </c>
      <c r="AR881" s="9">
        <v>330</v>
      </c>
      <c r="AS881" s="9">
        <v>220</v>
      </c>
      <c r="AT881" s="9">
        <v>60.9</v>
      </c>
      <c r="AU881" s="9">
        <v>205.14064053000001</v>
      </c>
      <c r="AV881" s="9">
        <v>503.49136141999998</v>
      </c>
      <c r="AW881" s="9">
        <v>268.56221191999998</v>
      </c>
      <c r="AX881" s="9">
        <v>314.7866856</v>
      </c>
      <c r="AY881" s="9">
        <v>154.91454906999999</v>
      </c>
      <c r="AZ881" s="9">
        <v>106.18867156</v>
      </c>
      <c r="BA881" s="9">
        <v>0</v>
      </c>
    </row>
    <row r="882" spans="2:53" x14ac:dyDescent="0.25">
      <c r="B882" s="2">
        <v>45791</v>
      </c>
      <c r="C882" s="2"/>
      <c r="D882" s="9">
        <v>1771.0312146000001</v>
      </c>
      <c r="E882" s="9">
        <v>4216.3627365000002</v>
      </c>
      <c r="F882" s="9">
        <v>380.48599999999999</v>
      </c>
      <c r="G882" s="9">
        <v>410.81725162999999</v>
      </c>
      <c r="H882" s="9">
        <v>221.11185823</v>
      </c>
      <c r="I882" s="9">
        <v>101.40846677</v>
      </c>
      <c r="J882" s="9">
        <v>97.995409030000005</v>
      </c>
      <c r="K882" s="9">
        <v>44.65</v>
      </c>
      <c r="L882" s="9">
        <v>2195.4968450000001</v>
      </c>
      <c r="M882" s="9">
        <v>169.86799999999999</v>
      </c>
      <c r="N882" s="9">
        <v>63.107940216000003</v>
      </c>
      <c r="O882" s="9">
        <v>154.50364223</v>
      </c>
      <c r="P882" s="9">
        <v>32.694205770000003</v>
      </c>
      <c r="Q882" s="9">
        <v>33.33</v>
      </c>
      <c r="R882" s="9">
        <v>42.65</v>
      </c>
      <c r="S882" s="9">
        <v>2020.8658915000001</v>
      </c>
      <c r="T882" s="9">
        <v>210.61799999999999</v>
      </c>
      <c r="U882" s="9">
        <v>347.70931141</v>
      </c>
      <c r="V882" s="9">
        <v>66.608215999999999</v>
      </c>
      <c r="W882" s="9">
        <v>68.714260999999993</v>
      </c>
      <c r="X882" s="9">
        <v>64.665409030000006</v>
      </c>
      <c r="Y882" s="9">
        <v>2</v>
      </c>
      <c r="Z882" s="9">
        <v>174.63095347999999</v>
      </c>
      <c r="AA882" s="9">
        <v>-40.75</v>
      </c>
      <c r="AB882" s="9">
        <v>-284.60137120000002</v>
      </c>
      <c r="AC882" s="9">
        <v>87.895426228000005</v>
      </c>
      <c r="AD882" s="9">
        <v>-36.020055229999997</v>
      </c>
      <c r="AE882" s="9">
        <v>-31.335409030000001</v>
      </c>
      <c r="AF882" s="9">
        <v>40.65</v>
      </c>
      <c r="AG882" s="9">
        <v>278</v>
      </c>
      <c r="AH882" s="9">
        <v>966</v>
      </c>
      <c r="AI882" s="9">
        <v>105.4</v>
      </c>
      <c r="AJ882" s="9">
        <v>152.93121461000001</v>
      </c>
      <c r="AK882" s="9">
        <v>105</v>
      </c>
      <c r="AL882" s="9">
        <v>130</v>
      </c>
      <c r="AM882" s="9">
        <v>33.700000000000003</v>
      </c>
      <c r="AN882" s="9">
        <v>1028.1083934999999</v>
      </c>
      <c r="AO882" s="9">
        <v>2119.3574979999999</v>
      </c>
      <c r="AP882" s="9">
        <v>459.44736</v>
      </c>
      <c r="AQ882" s="9">
        <v>140</v>
      </c>
      <c r="AR882" s="9">
        <v>130</v>
      </c>
      <c r="AS882" s="9">
        <v>181.1</v>
      </c>
      <c r="AT882" s="9">
        <v>158.34948499999999</v>
      </c>
      <c r="AU882" s="9">
        <v>91.171943999999996</v>
      </c>
      <c r="AV882" s="9">
        <v>601.95890744999997</v>
      </c>
      <c r="AW882" s="9">
        <v>229.53974819999999</v>
      </c>
      <c r="AX882" s="9">
        <v>126.40124704</v>
      </c>
      <c r="AY882" s="9">
        <v>182.30307658999999</v>
      </c>
      <c r="AZ882" s="9">
        <v>20.015050039999998</v>
      </c>
      <c r="BA882" s="9">
        <v>5.0790123400000002</v>
      </c>
    </row>
    <row r="883" spans="2:53" x14ac:dyDescent="0.25">
      <c r="B883" s="2">
        <v>45792</v>
      </c>
      <c r="C883" s="2"/>
      <c r="D883" s="9">
        <v>662.56813199999999</v>
      </c>
      <c r="E883" s="9">
        <v>2530.1405143000002</v>
      </c>
      <c r="F883" s="9">
        <v>1434.45</v>
      </c>
      <c r="G883" s="9">
        <v>203.11436612</v>
      </c>
      <c r="H883" s="9">
        <v>144.62701851</v>
      </c>
      <c r="I883" s="9">
        <v>234.489788</v>
      </c>
      <c r="J883" s="9">
        <v>106.21443446000001</v>
      </c>
      <c r="K883" s="9">
        <v>20.07</v>
      </c>
      <c r="L883" s="9">
        <v>1231.3149986999999</v>
      </c>
      <c r="M883" s="9">
        <v>801.22</v>
      </c>
      <c r="N883" s="9">
        <v>71.653490961000003</v>
      </c>
      <c r="O883" s="9">
        <v>115.73846401</v>
      </c>
      <c r="P883" s="9">
        <v>158.080073</v>
      </c>
      <c r="Q883" s="9">
        <v>29.37</v>
      </c>
      <c r="R883" s="9">
        <v>13.07</v>
      </c>
      <c r="S883" s="9">
        <v>1298.8255154999999</v>
      </c>
      <c r="T883" s="9">
        <v>633.23</v>
      </c>
      <c r="U883" s="9">
        <v>131.46087516</v>
      </c>
      <c r="V883" s="9">
        <v>28.888554500000001</v>
      </c>
      <c r="W883" s="9">
        <v>76.409715000000006</v>
      </c>
      <c r="X883" s="9">
        <v>76.844434460000002</v>
      </c>
      <c r="Y883" s="9">
        <v>7</v>
      </c>
      <c r="Z883" s="9">
        <v>-67.510516769999995</v>
      </c>
      <c r="AA883" s="9">
        <v>167.99</v>
      </c>
      <c r="AB883" s="9">
        <v>-59.807384200000001</v>
      </c>
      <c r="AC883" s="9">
        <v>86.849909511000007</v>
      </c>
      <c r="AD883" s="9">
        <v>81.670357999999993</v>
      </c>
      <c r="AE883" s="9">
        <v>-47.474434459999998</v>
      </c>
      <c r="AF883" s="9">
        <v>6.07</v>
      </c>
      <c r="AG883" s="9">
        <v>21.5</v>
      </c>
      <c r="AH883" s="9">
        <v>171</v>
      </c>
      <c r="AI883" s="9">
        <v>359</v>
      </c>
      <c r="AJ883" s="9">
        <v>15.068132</v>
      </c>
      <c r="AK883" s="9">
        <v>10</v>
      </c>
      <c r="AL883" s="9">
        <v>30</v>
      </c>
      <c r="AM883" s="9">
        <v>56</v>
      </c>
      <c r="AN883" s="9">
        <v>465.7</v>
      </c>
      <c r="AO883" s="9">
        <v>473.84768981000002</v>
      </c>
      <c r="AP883" s="9">
        <v>1349.1250030000001</v>
      </c>
      <c r="AQ883" s="9">
        <v>80.36782144</v>
      </c>
      <c r="AR883" s="9">
        <v>120</v>
      </c>
      <c r="AS883" s="9">
        <v>10</v>
      </c>
      <c r="AT883" s="9">
        <v>31.1</v>
      </c>
      <c r="AU883" s="9">
        <v>190.84036363999999</v>
      </c>
      <c r="AV883" s="9">
        <v>835.49666904000003</v>
      </c>
      <c r="AW883" s="9">
        <v>200.50293884000001</v>
      </c>
      <c r="AX883" s="9">
        <v>536.29499862</v>
      </c>
      <c r="AY883" s="9">
        <v>371.27063694999998</v>
      </c>
      <c r="AZ883" s="9">
        <v>0.27</v>
      </c>
      <c r="BA883" s="9">
        <v>8.2899999999999991</v>
      </c>
    </row>
    <row r="884" spans="2:53" x14ac:dyDescent="0.25">
      <c r="B884" s="2">
        <v>45793</v>
      </c>
      <c r="C884" s="2"/>
      <c r="D884" s="9">
        <v>1750.1203719</v>
      </c>
      <c r="E884" s="9">
        <v>3378.4749999999999</v>
      </c>
      <c r="F884" s="9">
        <v>356.85700000000003</v>
      </c>
      <c r="G884" s="9">
        <v>446.19040916</v>
      </c>
      <c r="H884" s="9">
        <v>328.32938823000001</v>
      </c>
      <c r="I884" s="9">
        <v>88.981999999999999</v>
      </c>
      <c r="J884" s="9">
        <v>107.43642706</v>
      </c>
      <c r="K884" s="9">
        <v>44.9</v>
      </c>
      <c r="L884" s="9">
        <v>1533.625</v>
      </c>
      <c r="M884" s="9">
        <v>158.24350000000001</v>
      </c>
      <c r="N884" s="9">
        <v>127.93442143</v>
      </c>
      <c r="O884" s="9">
        <v>312.71558334999997</v>
      </c>
      <c r="P884" s="9">
        <v>55.609000000000002</v>
      </c>
      <c r="Q884" s="9">
        <v>27.81</v>
      </c>
      <c r="R884" s="9">
        <v>44.9</v>
      </c>
      <c r="S884" s="9">
        <v>1844.85</v>
      </c>
      <c r="T884" s="9">
        <v>198.61349999999999</v>
      </c>
      <c r="U884" s="9">
        <v>318.25598773000002</v>
      </c>
      <c r="V884" s="9">
        <v>15.61380488</v>
      </c>
      <c r="W884" s="9">
        <v>33.372999999999998</v>
      </c>
      <c r="X884" s="9">
        <v>79.626427059999997</v>
      </c>
      <c r="Y884" s="9">
        <v>0</v>
      </c>
      <c r="Z884" s="9">
        <v>-311.22500000000002</v>
      </c>
      <c r="AA884" s="9">
        <v>-40.369999999999997</v>
      </c>
      <c r="AB884" s="9">
        <v>-190.3215663</v>
      </c>
      <c r="AC884" s="9">
        <v>297.10177847</v>
      </c>
      <c r="AD884" s="9">
        <v>22.236000000000001</v>
      </c>
      <c r="AE884" s="9">
        <v>-51.816427060000002</v>
      </c>
      <c r="AF884" s="9">
        <v>44.9</v>
      </c>
      <c r="AG884" s="9">
        <v>347.4</v>
      </c>
      <c r="AH884" s="9">
        <v>547.87037192000003</v>
      </c>
      <c r="AI884" s="9">
        <v>569.95000000000005</v>
      </c>
      <c r="AJ884" s="9">
        <v>120.5</v>
      </c>
      <c r="AK884" s="9">
        <v>60</v>
      </c>
      <c r="AL884" s="9">
        <v>80</v>
      </c>
      <c r="AM884" s="9">
        <v>24.4</v>
      </c>
      <c r="AN884" s="9">
        <v>410.2</v>
      </c>
      <c r="AO884" s="9">
        <v>609.79999999999995</v>
      </c>
      <c r="AP884" s="9">
        <v>1486.4749999999999</v>
      </c>
      <c r="AQ884" s="9">
        <v>612</v>
      </c>
      <c r="AR884" s="9">
        <v>220</v>
      </c>
      <c r="AS884" s="9">
        <v>40</v>
      </c>
      <c r="AT884" s="9">
        <v>0</v>
      </c>
      <c r="AU884" s="9">
        <v>175.73669547</v>
      </c>
      <c r="AV884" s="9">
        <v>712.57656955000004</v>
      </c>
      <c r="AW884" s="9">
        <v>220.26438866999999</v>
      </c>
      <c r="AX884" s="9">
        <v>112.95273657</v>
      </c>
      <c r="AY884" s="9">
        <v>28.349148</v>
      </c>
      <c r="AZ884" s="9">
        <v>122.8156862</v>
      </c>
      <c r="BA884" s="9">
        <v>0</v>
      </c>
    </row>
    <row r="885" spans="2:53" x14ac:dyDescent="0.25">
      <c r="B885" s="2">
        <v>45796</v>
      </c>
      <c r="C885" s="2"/>
      <c r="D885" s="9">
        <v>1300</v>
      </c>
      <c r="E885" s="9">
        <v>2039.4872407</v>
      </c>
      <c r="F885" s="9">
        <v>564.47199999999998</v>
      </c>
      <c r="G885" s="9">
        <v>323.88240138999998</v>
      </c>
      <c r="H885" s="9">
        <v>378.92673009999999</v>
      </c>
      <c r="I885" s="9">
        <v>137.385344</v>
      </c>
      <c r="J885" s="9">
        <v>58.880159550000002</v>
      </c>
      <c r="K885" s="9">
        <v>87.32</v>
      </c>
      <c r="L885" s="9">
        <v>1092.25</v>
      </c>
      <c r="M885" s="9">
        <v>347.97199999999998</v>
      </c>
      <c r="N885" s="9">
        <v>35.061103615</v>
      </c>
      <c r="O885" s="9">
        <v>317.48690384999998</v>
      </c>
      <c r="P885" s="9">
        <v>73.248722000000001</v>
      </c>
      <c r="Q885" s="9">
        <v>9.0489999999999995</v>
      </c>
      <c r="R885" s="9">
        <v>27.12</v>
      </c>
      <c r="S885" s="9">
        <v>947.23724073000005</v>
      </c>
      <c r="T885" s="9">
        <v>216.5</v>
      </c>
      <c r="U885" s="9">
        <v>288.82129778000001</v>
      </c>
      <c r="V885" s="9">
        <v>61.439826250000003</v>
      </c>
      <c r="W885" s="9">
        <v>64.136622000000003</v>
      </c>
      <c r="X885" s="9">
        <v>49.831159550000002</v>
      </c>
      <c r="Y885" s="9">
        <v>60.2</v>
      </c>
      <c r="Z885" s="9">
        <v>145.01275927</v>
      </c>
      <c r="AA885" s="9">
        <v>131.47200000000001</v>
      </c>
      <c r="AB885" s="9">
        <v>-253.7601942</v>
      </c>
      <c r="AC885" s="9">
        <v>256.04707760000002</v>
      </c>
      <c r="AD885" s="9">
        <v>9.1120999999999999</v>
      </c>
      <c r="AE885" s="9">
        <v>-40.782159550000003</v>
      </c>
      <c r="AF885" s="9">
        <v>-33.08</v>
      </c>
      <c r="AG885" s="9">
        <v>383</v>
      </c>
      <c r="AH885" s="9">
        <v>747</v>
      </c>
      <c r="AI885" s="9">
        <v>40</v>
      </c>
      <c r="AJ885" s="9">
        <v>50</v>
      </c>
      <c r="AK885" s="9">
        <v>50</v>
      </c>
      <c r="AL885" s="9">
        <v>30</v>
      </c>
      <c r="AM885" s="9">
        <v>0</v>
      </c>
      <c r="AN885" s="9">
        <v>509.71587473</v>
      </c>
      <c r="AO885" s="9">
        <v>1401.8213659999999</v>
      </c>
      <c r="AP885" s="9">
        <v>10</v>
      </c>
      <c r="AQ885" s="9">
        <v>20</v>
      </c>
      <c r="AR885" s="9">
        <v>40</v>
      </c>
      <c r="AS885" s="9">
        <v>20</v>
      </c>
      <c r="AT885" s="9">
        <v>37.950000000000003</v>
      </c>
      <c r="AU885" s="9">
        <v>106.68070573999999</v>
      </c>
      <c r="AV885" s="9">
        <v>653.57858553999995</v>
      </c>
      <c r="AW885" s="9">
        <v>271.81447918999999</v>
      </c>
      <c r="AX885" s="9">
        <v>281.86528865999998</v>
      </c>
      <c r="AY885" s="9">
        <v>153.29729091999999</v>
      </c>
      <c r="AZ885" s="9">
        <v>83.630285000000001</v>
      </c>
      <c r="BA885" s="9">
        <v>0</v>
      </c>
    </row>
    <row r="886" spans="2:53" x14ac:dyDescent="0.25">
      <c r="B886" s="2">
        <v>45797</v>
      </c>
      <c r="C886" s="2"/>
      <c r="D886" s="9">
        <v>1080.4000000000001</v>
      </c>
      <c r="E886" s="9">
        <v>6075.2109559</v>
      </c>
      <c r="F886" s="9">
        <v>659.57</v>
      </c>
      <c r="G886" s="9">
        <v>329.18043632000001</v>
      </c>
      <c r="H886" s="9">
        <v>250.72574406000001</v>
      </c>
      <c r="I886" s="9">
        <v>118.44983169</v>
      </c>
      <c r="J886" s="9">
        <v>54.665279871000003</v>
      </c>
      <c r="K886" s="9">
        <v>81.139829000000006</v>
      </c>
      <c r="L886" s="9">
        <v>3064.7</v>
      </c>
      <c r="M886" s="9">
        <v>365.738</v>
      </c>
      <c r="N886" s="9">
        <v>67.280482370000001</v>
      </c>
      <c r="O886" s="9">
        <v>242.52959422999999</v>
      </c>
      <c r="P886" s="9">
        <v>65.152000000000001</v>
      </c>
      <c r="Q886" s="9">
        <v>5.1890000000000001</v>
      </c>
      <c r="R886" s="9">
        <v>41.139828999999999</v>
      </c>
      <c r="S886" s="9">
        <v>3010.5109559000002</v>
      </c>
      <c r="T886" s="9">
        <v>293.83199999999999</v>
      </c>
      <c r="U886" s="9">
        <v>261.89995395</v>
      </c>
      <c r="V886" s="9">
        <v>8.1961498299999995</v>
      </c>
      <c r="W886" s="9">
        <v>53.297831690000002</v>
      </c>
      <c r="X886" s="9">
        <v>49.476279871000003</v>
      </c>
      <c r="Y886" s="9">
        <v>40</v>
      </c>
      <c r="Z886" s="9">
        <v>54.189044109999998</v>
      </c>
      <c r="AA886" s="9">
        <v>71.906000000000006</v>
      </c>
      <c r="AB886" s="9">
        <v>-194.6194716</v>
      </c>
      <c r="AC886" s="9">
        <v>234.33344439999999</v>
      </c>
      <c r="AD886" s="9">
        <v>11.85416831</v>
      </c>
      <c r="AE886" s="9">
        <v>-44.287279869999999</v>
      </c>
      <c r="AF886" s="9">
        <v>1.139829</v>
      </c>
      <c r="AG886" s="9">
        <v>88</v>
      </c>
      <c r="AH886" s="9">
        <v>722.5</v>
      </c>
      <c r="AI886" s="9">
        <v>110</v>
      </c>
      <c r="AJ886" s="9">
        <v>10</v>
      </c>
      <c r="AK886" s="9">
        <v>50</v>
      </c>
      <c r="AL886" s="9">
        <v>60.3</v>
      </c>
      <c r="AM886" s="9">
        <v>39.6</v>
      </c>
      <c r="AN886" s="9">
        <v>569.21335589</v>
      </c>
      <c r="AO886" s="9">
        <v>3523.1976</v>
      </c>
      <c r="AP886" s="9">
        <v>371</v>
      </c>
      <c r="AQ886" s="9">
        <v>658</v>
      </c>
      <c r="AR886" s="9">
        <v>733</v>
      </c>
      <c r="AS886" s="9">
        <v>97.5</v>
      </c>
      <c r="AT886" s="9">
        <v>123.3</v>
      </c>
      <c r="AU886" s="9">
        <v>81.042401080000005</v>
      </c>
      <c r="AV886" s="9">
        <v>764.75680327999999</v>
      </c>
      <c r="AW886" s="9">
        <v>435.82787571</v>
      </c>
      <c r="AX886" s="9">
        <v>170.06595354999999</v>
      </c>
      <c r="AY886" s="9">
        <v>35.932081199999999</v>
      </c>
      <c r="AZ886" s="9">
        <v>5.2534018099999997</v>
      </c>
      <c r="BA886" s="9">
        <v>0.85260431000000003</v>
      </c>
    </row>
    <row r="887" spans="2:53" x14ac:dyDescent="0.25">
      <c r="B887" s="2">
        <v>45798</v>
      </c>
      <c r="C887" s="2"/>
    </row>
    <row r="888" spans="2:53" x14ac:dyDescent="0.25">
      <c r="B888" s="2">
        <v>45799</v>
      </c>
      <c r="C888" s="2"/>
      <c r="D888" s="9">
        <v>1640.9</v>
      </c>
      <c r="E888" s="9">
        <v>3630.2155794</v>
      </c>
      <c r="F888" s="9">
        <v>228.30199999999999</v>
      </c>
      <c r="G888" s="9">
        <v>450.66070884999999</v>
      </c>
      <c r="H888" s="9">
        <v>236.16320174000001</v>
      </c>
      <c r="I888" s="9">
        <v>67.254000000000005</v>
      </c>
      <c r="J888" s="9">
        <v>76.530517939000006</v>
      </c>
      <c r="K888" s="9">
        <v>108</v>
      </c>
      <c r="L888" s="9">
        <v>1822.3</v>
      </c>
      <c r="M888" s="9">
        <v>202.602</v>
      </c>
      <c r="N888" s="9">
        <v>105.79053687</v>
      </c>
      <c r="O888" s="9">
        <v>168.82658996000001</v>
      </c>
      <c r="P888" s="9">
        <v>31.646000000000001</v>
      </c>
      <c r="Q888" s="9">
        <v>8.0370000000000008</v>
      </c>
      <c r="R888" s="9">
        <v>66</v>
      </c>
      <c r="S888" s="9">
        <v>1807.9155794000001</v>
      </c>
      <c r="T888" s="9">
        <v>25.7</v>
      </c>
      <c r="U888" s="9">
        <v>344.87017198000001</v>
      </c>
      <c r="V888" s="9">
        <v>67.336611779999998</v>
      </c>
      <c r="W888" s="9">
        <v>35.607999999999997</v>
      </c>
      <c r="X888" s="9">
        <v>68.493517939</v>
      </c>
      <c r="Y888" s="9">
        <v>42</v>
      </c>
      <c r="Z888" s="9">
        <v>14.38442059</v>
      </c>
      <c r="AA888" s="9">
        <v>176.90199999999999</v>
      </c>
      <c r="AB888" s="9">
        <v>-239.07963509999999</v>
      </c>
      <c r="AC888" s="9">
        <v>101.48997817999999</v>
      </c>
      <c r="AD888" s="9">
        <v>-3.9620000000000002</v>
      </c>
      <c r="AE888" s="9">
        <v>-60.456517939999998</v>
      </c>
      <c r="AF888" s="9">
        <v>24</v>
      </c>
      <c r="AG888" s="9">
        <v>315</v>
      </c>
      <c r="AH888" s="9">
        <v>407</v>
      </c>
      <c r="AI888" s="9">
        <v>602.1</v>
      </c>
      <c r="AJ888" s="9">
        <v>124</v>
      </c>
      <c r="AK888" s="9">
        <v>80</v>
      </c>
      <c r="AL888" s="9">
        <v>40</v>
      </c>
      <c r="AM888" s="9">
        <v>72.8</v>
      </c>
      <c r="AN888" s="9">
        <v>508.7</v>
      </c>
      <c r="AO888" s="9">
        <v>837.91557940999996</v>
      </c>
      <c r="AP888" s="9">
        <v>1482.2</v>
      </c>
      <c r="AQ888" s="9">
        <v>315</v>
      </c>
      <c r="AR888" s="9">
        <v>210</v>
      </c>
      <c r="AS888" s="9">
        <v>179.7</v>
      </c>
      <c r="AT888" s="9">
        <v>96.7</v>
      </c>
      <c r="AU888" s="9">
        <v>137.34126459000001</v>
      </c>
      <c r="AV888" s="9">
        <v>533.35729332999995</v>
      </c>
      <c r="AW888" s="9">
        <v>279.70631748</v>
      </c>
      <c r="AX888" s="9">
        <v>132.41305091000001</v>
      </c>
      <c r="AY888" s="9">
        <v>84.09250222</v>
      </c>
      <c r="AZ888" s="9">
        <v>0</v>
      </c>
      <c r="BA888" s="9">
        <v>0</v>
      </c>
    </row>
    <row r="889" spans="2:53" x14ac:dyDescent="0.25">
      <c r="B889" s="2">
        <v>45800</v>
      </c>
      <c r="C889" s="2"/>
      <c r="D889" s="9">
        <v>2061.9641660000002</v>
      </c>
      <c r="E889" s="9">
        <v>2731.2519280000001</v>
      </c>
      <c r="F889" s="9">
        <v>76.497</v>
      </c>
      <c r="G889" s="9">
        <v>490.39190072999997</v>
      </c>
      <c r="H889" s="9">
        <v>282.28574478000002</v>
      </c>
      <c r="I889" s="9">
        <v>234.323722</v>
      </c>
      <c r="J889" s="9">
        <v>48.164029749999997</v>
      </c>
      <c r="K889" s="9">
        <v>15.864547</v>
      </c>
      <c r="L889" s="9">
        <v>1442.6243280000001</v>
      </c>
      <c r="M889" s="9">
        <v>56.097000000000001</v>
      </c>
      <c r="N889" s="9">
        <v>78.267521403999993</v>
      </c>
      <c r="O889" s="9">
        <v>233.28508386999999</v>
      </c>
      <c r="P889" s="9">
        <v>131.66732400000001</v>
      </c>
      <c r="Q889" s="9">
        <v>6.2</v>
      </c>
      <c r="R889" s="9">
        <v>13.34</v>
      </c>
      <c r="S889" s="9">
        <v>1288.6276</v>
      </c>
      <c r="T889" s="9">
        <v>20.399999999999999</v>
      </c>
      <c r="U889" s="9">
        <v>412.12437932</v>
      </c>
      <c r="V889" s="9">
        <v>49.000660910000001</v>
      </c>
      <c r="W889" s="9">
        <v>102.656398</v>
      </c>
      <c r="X889" s="9">
        <v>41.964029750000002</v>
      </c>
      <c r="Y889" s="9">
        <v>2.5245470000000001</v>
      </c>
      <c r="Z889" s="9">
        <v>153.99672799999999</v>
      </c>
      <c r="AA889" s="9">
        <v>35.697000000000003</v>
      </c>
      <c r="AB889" s="9">
        <v>-333.85685790000002</v>
      </c>
      <c r="AC889" s="9">
        <v>184.28442296</v>
      </c>
      <c r="AD889" s="9">
        <v>29.010926000000001</v>
      </c>
      <c r="AE889" s="9">
        <v>-35.764029749999999</v>
      </c>
      <c r="AF889" s="9">
        <v>10.815453</v>
      </c>
      <c r="AG889" s="9">
        <v>478.98208299999999</v>
      </c>
      <c r="AH889" s="9">
        <v>468.98208299999999</v>
      </c>
      <c r="AI889" s="9">
        <v>479</v>
      </c>
      <c r="AJ889" s="9">
        <v>172</v>
      </c>
      <c r="AK889" s="9">
        <v>355</v>
      </c>
      <c r="AL889" s="9">
        <v>40</v>
      </c>
      <c r="AM889" s="9">
        <v>68</v>
      </c>
      <c r="AN889" s="9">
        <v>436.47</v>
      </c>
      <c r="AO889" s="9">
        <v>479.7</v>
      </c>
      <c r="AP889" s="9">
        <v>1144.7819280000001</v>
      </c>
      <c r="AQ889" s="9">
        <v>325</v>
      </c>
      <c r="AR889" s="9">
        <v>115</v>
      </c>
      <c r="AS889" s="9">
        <v>65.5</v>
      </c>
      <c r="AT889" s="9">
        <v>164.8</v>
      </c>
      <c r="AU889" s="9">
        <v>176.69099939</v>
      </c>
      <c r="AV889" s="9">
        <v>586.39142814000002</v>
      </c>
      <c r="AW889" s="9">
        <v>301.77118089999999</v>
      </c>
      <c r="AX889" s="9">
        <v>74.582156380000001</v>
      </c>
      <c r="AY889" s="9">
        <v>6.9770919999999998</v>
      </c>
      <c r="AZ889" s="9">
        <v>1.11408745</v>
      </c>
      <c r="BA889" s="9">
        <v>0</v>
      </c>
    </row>
    <row r="890" spans="2:53" x14ac:dyDescent="0.25">
      <c r="B890" s="2">
        <v>45803</v>
      </c>
      <c r="C890" s="2"/>
      <c r="D890" s="9">
        <v>1719.8</v>
      </c>
      <c r="E890" s="9">
        <v>670.26711508999995</v>
      </c>
      <c r="F890" s="9">
        <v>49.171999999999997</v>
      </c>
      <c r="G890" s="9">
        <v>138.82455659999999</v>
      </c>
      <c r="H890" s="9">
        <v>266.33439894000003</v>
      </c>
      <c r="I890" s="9">
        <v>87.120110699999998</v>
      </c>
      <c r="J890" s="9">
        <v>6.3419999999999996</v>
      </c>
      <c r="K890" s="9">
        <v>5.5</v>
      </c>
      <c r="L890" s="9">
        <v>411.46711508999999</v>
      </c>
      <c r="M890" s="9">
        <v>21.015999999999998</v>
      </c>
      <c r="N890" s="9">
        <v>24.228955899999999</v>
      </c>
      <c r="O890" s="9">
        <v>205.4</v>
      </c>
      <c r="P890" s="9">
        <v>32.490055349999999</v>
      </c>
      <c r="Q890" s="9">
        <v>4.3769999999999998</v>
      </c>
      <c r="R890" s="9">
        <v>5.5</v>
      </c>
      <c r="S890" s="9">
        <v>258.8</v>
      </c>
      <c r="T890" s="9">
        <v>28.155999999999999</v>
      </c>
      <c r="U890" s="9">
        <v>114.59560070000001</v>
      </c>
      <c r="V890" s="9">
        <v>60.934398940000001</v>
      </c>
      <c r="W890" s="9">
        <v>54.630055349999999</v>
      </c>
      <c r="X890" s="9">
        <v>1.9650000000000001</v>
      </c>
      <c r="Y890" s="9">
        <v>0</v>
      </c>
      <c r="Z890" s="9">
        <v>152.66711509000001</v>
      </c>
      <c r="AA890" s="9">
        <v>-7.14</v>
      </c>
      <c r="AB890" s="9">
        <v>-90.366644800000003</v>
      </c>
      <c r="AC890" s="9">
        <v>144.46560106000001</v>
      </c>
      <c r="AD890" s="9">
        <v>-22.14</v>
      </c>
      <c r="AE890" s="9">
        <v>2.4119999999999999</v>
      </c>
      <c r="AF890" s="9">
        <v>5.5</v>
      </c>
      <c r="AG890" s="9">
        <v>242.4</v>
      </c>
      <c r="AH890" s="9">
        <v>592.5</v>
      </c>
      <c r="AI890" s="9">
        <v>799.5</v>
      </c>
      <c r="AJ890" s="9">
        <v>20</v>
      </c>
      <c r="AK890" s="9">
        <v>0</v>
      </c>
      <c r="AL890" s="9">
        <v>0</v>
      </c>
      <c r="AM890" s="9">
        <v>65.400000000000006</v>
      </c>
      <c r="AN890" s="9">
        <v>186.5</v>
      </c>
      <c r="AO890" s="9">
        <v>201</v>
      </c>
      <c r="AP890" s="9">
        <v>282.261166</v>
      </c>
      <c r="AQ890" s="9">
        <v>0.50594908999999999</v>
      </c>
      <c r="AR890" s="9">
        <v>0</v>
      </c>
      <c r="AS890" s="9">
        <v>0</v>
      </c>
      <c r="AT890" s="9">
        <v>0</v>
      </c>
      <c r="AU890" s="9">
        <v>91.377894780000005</v>
      </c>
      <c r="AV890" s="9">
        <v>257.38139181999998</v>
      </c>
      <c r="AW890" s="9">
        <v>142.81905698</v>
      </c>
      <c r="AX890" s="9">
        <v>42.935983010000001</v>
      </c>
      <c r="AY890" s="9">
        <v>13.77873965</v>
      </c>
      <c r="AZ890" s="9">
        <v>5</v>
      </c>
      <c r="BA890" s="9">
        <v>0</v>
      </c>
    </row>
    <row r="891" spans="2:53" x14ac:dyDescent="0.25">
      <c r="B891" s="2">
        <v>45804</v>
      </c>
      <c r="C891" s="2"/>
      <c r="D891" s="9">
        <v>2237.3962507000001</v>
      </c>
      <c r="E891" s="9">
        <v>4978.5698266999998</v>
      </c>
      <c r="F891" s="9">
        <v>633.89200000000005</v>
      </c>
      <c r="G891" s="9">
        <v>493.61745487000002</v>
      </c>
      <c r="H891" s="9">
        <v>308.8414525</v>
      </c>
      <c r="I891" s="9">
        <v>144.79190973999999</v>
      </c>
      <c r="J891" s="9">
        <v>38.172597209999999</v>
      </c>
      <c r="K891" s="9">
        <v>190.39</v>
      </c>
      <c r="L891" s="9">
        <v>2537.1261073999999</v>
      </c>
      <c r="M891" s="9">
        <v>324.68099999999998</v>
      </c>
      <c r="N891" s="9">
        <v>131.19680638</v>
      </c>
      <c r="O891" s="9">
        <v>232.21428832999999</v>
      </c>
      <c r="P891" s="9">
        <v>61.955311999999999</v>
      </c>
      <c r="Q891" s="9">
        <v>1.776</v>
      </c>
      <c r="R891" s="9">
        <v>122.14</v>
      </c>
      <c r="S891" s="9">
        <v>2441.4437192</v>
      </c>
      <c r="T891" s="9">
        <v>309.21100000000001</v>
      </c>
      <c r="U891" s="9">
        <v>362.42064849000002</v>
      </c>
      <c r="V891" s="9">
        <v>76.62716417</v>
      </c>
      <c r="W891" s="9">
        <v>82.836597740000002</v>
      </c>
      <c r="X891" s="9">
        <v>36.396597210000003</v>
      </c>
      <c r="Y891" s="9">
        <v>68.25</v>
      </c>
      <c r="Z891" s="9">
        <v>95.682388169999996</v>
      </c>
      <c r="AA891" s="9">
        <v>15.47</v>
      </c>
      <c r="AB891" s="9">
        <v>-231.22384210000001</v>
      </c>
      <c r="AC891" s="9">
        <v>155.58712416</v>
      </c>
      <c r="AD891" s="9">
        <v>-20.881285739999999</v>
      </c>
      <c r="AE891" s="9">
        <v>-34.62059721</v>
      </c>
      <c r="AF891" s="9">
        <v>53.89</v>
      </c>
      <c r="AG891" s="9">
        <v>537.4</v>
      </c>
      <c r="AH891" s="9">
        <v>650.80733279000003</v>
      </c>
      <c r="AI891" s="9">
        <v>599.75</v>
      </c>
      <c r="AJ891" s="9">
        <v>73.969571999999999</v>
      </c>
      <c r="AK891" s="9">
        <v>224.56934587999999</v>
      </c>
      <c r="AL891" s="9">
        <v>10</v>
      </c>
      <c r="AM891" s="9">
        <v>140.9</v>
      </c>
      <c r="AN891" s="9">
        <v>958.14371924</v>
      </c>
      <c r="AO891" s="9">
        <v>866.64610741000001</v>
      </c>
      <c r="AP891" s="9">
        <v>2171.48</v>
      </c>
      <c r="AQ891" s="9">
        <v>490</v>
      </c>
      <c r="AR891" s="9">
        <v>200</v>
      </c>
      <c r="AS891" s="9">
        <v>34.200000000000003</v>
      </c>
      <c r="AT891" s="9">
        <v>258.10000000000002</v>
      </c>
      <c r="AU891" s="9">
        <v>329.1722489</v>
      </c>
      <c r="AV891" s="9">
        <v>629.29891247</v>
      </c>
      <c r="AW891" s="9">
        <v>596.87473449000004</v>
      </c>
      <c r="AX891" s="9">
        <v>135.77264524</v>
      </c>
      <c r="AY891" s="9">
        <v>87.285873225000003</v>
      </c>
      <c r="AZ891" s="9">
        <v>30.614999999999998</v>
      </c>
      <c r="BA891" s="9">
        <v>0.68600000000000005</v>
      </c>
    </row>
    <row r="892" spans="2:53" x14ac:dyDescent="0.25">
      <c r="B892" s="2">
        <v>45805</v>
      </c>
      <c r="C892" s="2"/>
      <c r="D892" s="9">
        <v>2596.6</v>
      </c>
      <c r="E892" s="9">
        <v>4678.4834312000003</v>
      </c>
      <c r="F892" s="9">
        <v>1520.472</v>
      </c>
      <c r="G892" s="9">
        <v>518.74393314999998</v>
      </c>
      <c r="H892" s="9">
        <v>228.69035364999999</v>
      </c>
      <c r="I892" s="9">
        <v>110.33570400000001</v>
      </c>
      <c r="J892" s="9">
        <v>93.460893619999993</v>
      </c>
      <c r="K892" s="9">
        <v>60.2</v>
      </c>
      <c r="L892" s="9">
        <v>2418.98</v>
      </c>
      <c r="M892" s="9">
        <v>726.98599999999999</v>
      </c>
      <c r="N892" s="9">
        <v>81.754356520000002</v>
      </c>
      <c r="O892" s="9">
        <v>148.58847521999999</v>
      </c>
      <c r="P892" s="9">
        <v>53.608213999999997</v>
      </c>
      <c r="Q892" s="9">
        <v>50.76</v>
      </c>
      <c r="R892" s="9">
        <v>54.9</v>
      </c>
      <c r="S892" s="9">
        <v>2259.5034311999998</v>
      </c>
      <c r="T892" s="9">
        <v>793.48599999999999</v>
      </c>
      <c r="U892" s="9">
        <v>436.98957662999999</v>
      </c>
      <c r="V892" s="9">
        <v>80.101878429999999</v>
      </c>
      <c r="W892" s="9">
        <v>56.727490000000003</v>
      </c>
      <c r="X892" s="9">
        <v>42.700893620000002</v>
      </c>
      <c r="Y892" s="9">
        <v>5.3</v>
      </c>
      <c r="Z892" s="9">
        <v>159.47656882999999</v>
      </c>
      <c r="AA892" s="9">
        <v>-66.5</v>
      </c>
      <c r="AB892" s="9">
        <v>-355.23522009999999</v>
      </c>
      <c r="AC892" s="9">
        <v>68.486596789999993</v>
      </c>
      <c r="AD892" s="9">
        <v>-3.1192760000000002</v>
      </c>
      <c r="AE892" s="9">
        <v>8.0591063799999993</v>
      </c>
      <c r="AF892" s="9">
        <v>49.6</v>
      </c>
      <c r="AG892" s="9">
        <v>548.5</v>
      </c>
      <c r="AH892" s="9">
        <v>1536.5</v>
      </c>
      <c r="AI892" s="9">
        <v>280</v>
      </c>
      <c r="AJ892" s="9">
        <v>102</v>
      </c>
      <c r="AK892" s="9">
        <v>47</v>
      </c>
      <c r="AL892" s="9">
        <v>65</v>
      </c>
      <c r="AM892" s="9">
        <v>17.600000000000001</v>
      </c>
      <c r="AN892" s="9">
        <v>645.80499999999995</v>
      </c>
      <c r="AO892" s="9">
        <v>3039.3708259</v>
      </c>
      <c r="AP892" s="9">
        <v>277.06085002999998</v>
      </c>
      <c r="AQ892" s="9">
        <v>280.34675527000002</v>
      </c>
      <c r="AR892" s="9">
        <v>250</v>
      </c>
      <c r="AS892" s="9">
        <v>165.8</v>
      </c>
      <c r="AT892" s="9">
        <v>20.100000000000001</v>
      </c>
      <c r="AU892" s="9">
        <v>528.85794934</v>
      </c>
      <c r="AV892" s="9">
        <v>682.62654375</v>
      </c>
      <c r="AW892" s="9">
        <v>411.24701799000002</v>
      </c>
      <c r="AX892" s="9">
        <v>709.32279120999999</v>
      </c>
      <c r="AY892" s="9">
        <v>174.91120764999999</v>
      </c>
      <c r="AZ892" s="9">
        <v>11.484185999999999</v>
      </c>
      <c r="BA892" s="9">
        <v>13.45318848</v>
      </c>
    </row>
    <row r="893" spans="2:53" x14ac:dyDescent="0.25">
      <c r="B893" s="2">
        <v>45806</v>
      </c>
      <c r="C893" s="2"/>
      <c r="D893" s="9">
        <v>1870.4</v>
      </c>
      <c r="E893" s="9">
        <v>3654.0656570000001</v>
      </c>
      <c r="F893" s="9">
        <v>414.4436</v>
      </c>
      <c r="G893" s="9">
        <v>648.21103817999995</v>
      </c>
      <c r="H893" s="9">
        <v>219.89980439999999</v>
      </c>
      <c r="I893" s="9">
        <v>107.346</v>
      </c>
      <c r="J893" s="9">
        <v>56.275528970000003</v>
      </c>
      <c r="K893" s="9">
        <v>28.82</v>
      </c>
      <c r="L893" s="9">
        <v>2007.6018959999999</v>
      </c>
      <c r="M893" s="9">
        <v>196.37180000000001</v>
      </c>
      <c r="N893" s="9">
        <v>174.04948314999999</v>
      </c>
      <c r="O893" s="9">
        <v>161.51</v>
      </c>
      <c r="P893" s="9">
        <v>35.405000000000001</v>
      </c>
      <c r="Q893" s="9">
        <v>10.458791890000001</v>
      </c>
      <c r="R893" s="9">
        <v>21.82</v>
      </c>
      <c r="S893" s="9">
        <v>1646.4637608999999</v>
      </c>
      <c r="T893" s="9">
        <v>218.0718</v>
      </c>
      <c r="U893" s="9">
        <v>474.16155502999999</v>
      </c>
      <c r="V893" s="9">
        <v>58.389804400000003</v>
      </c>
      <c r="W893" s="9">
        <v>71.941000000000003</v>
      </c>
      <c r="X893" s="9">
        <v>45.816737080000003</v>
      </c>
      <c r="Y893" s="9">
        <v>7</v>
      </c>
      <c r="Z893" s="9">
        <v>361.13813511000001</v>
      </c>
      <c r="AA893" s="9">
        <v>-21.7</v>
      </c>
      <c r="AB893" s="9">
        <v>-300.11207189999999</v>
      </c>
      <c r="AC893" s="9">
        <v>103.1201956</v>
      </c>
      <c r="AD893" s="9">
        <v>-36.536000000000001</v>
      </c>
      <c r="AE893" s="9">
        <v>-35.357945190000002</v>
      </c>
      <c r="AF893" s="9">
        <v>14.82</v>
      </c>
      <c r="AG893" s="9">
        <v>148.6</v>
      </c>
      <c r="AH893" s="9">
        <v>465.6</v>
      </c>
      <c r="AI893" s="9">
        <v>902</v>
      </c>
      <c r="AJ893" s="9">
        <v>72.5</v>
      </c>
      <c r="AK893" s="9">
        <v>193</v>
      </c>
      <c r="AL893" s="9">
        <v>20</v>
      </c>
      <c r="AM893" s="9">
        <v>68.7</v>
      </c>
      <c r="AN893" s="9">
        <v>391</v>
      </c>
      <c r="AO893" s="9">
        <v>1113.6518960000001</v>
      </c>
      <c r="AP893" s="9">
        <v>1443.2137608999999</v>
      </c>
      <c r="AQ893" s="9">
        <v>325</v>
      </c>
      <c r="AR893" s="9">
        <v>310</v>
      </c>
      <c r="AS893" s="9">
        <v>55</v>
      </c>
      <c r="AT893" s="9">
        <v>16.2</v>
      </c>
      <c r="AU893" s="9">
        <v>145.29715096000001</v>
      </c>
      <c r="AV893" s="9">
        <v>581.02007154</v>
      </c>
      <c r="AW893" s="9">
        <v>434.03752044999999</v>
      </c>
      <c r="AX893" s="9">
        <v>189.61063447000001</v>
      </c>
      <c r="AY893" s="9">
        <v>116.46482819000001</v>
      </c>
      <c r="AZ893" s="9">
        <v>1.7390000000000001</v>
      </c>
      <c r="BA893" s="9">
        <v>6.8267659399999996</v>
      </c>
    </row>
    <row r="894" spans="2:53" x14ac:dyDescent="0.25">
      <c r="B894" s="2">
        <v>45807</v>
      </c>
      <c r="C894" s="2"/>
      <c r="D894" s="9">
        <v>1227.5340000000001</v>
      </c>
      <c r="E894" s="9">
        <v>4677.6298601999997</v>
      </c>
      <c r="F894" s="9">
        <v>1089.7180000000001</v>
      </c>
      <c r="G894" s="9">
        <v>486.30314100999999</v>
      </c>
      <c r="H894" s="9">
        <v>177.56705133</v>
      </c>
      <c r="I894" s="9">
        <v>130.70160999999999</v>
      </c>
      <c r="J894" s="9">
        <v>56.00599931</v>
      </c>
      <c r="K894" s="9">
        <v>38.630000000000003</v>
      </c>
      <c r="L894" s="9">
        <v>2201.4499999999998</v>
      </c>
      <c r="M894" s="9">
        <v>575.22900000000004</v>
      </c>
      <c r="N894" s="9">
        <v>70.658365720999996</v>
      </c>
      <c r="O894" s="9">
        <v>147.77724885000001</v>
      </c>
      <c r="P894" s="9">
        <v>109.15161000000001</v>
      </c>
      <c r="Q894" s="9">
        <v>24.175000000000001</v>
      </c>
      <c r="R894" s="9">
        <v>36.630000000000003</v>
      </c>
      <c r="S894" s="9">
        <v>2476.1798601</v>
      </c>
      <c r="T894" s="9">
        <v>514.48900000000003</v>
      </c>
      <c r="U894" s="9">
        <v>415.64477528999998</v>
      </c>
      <c r="V894" s="9">
        <v>29.789802479999999</v>
      </c>
      <c r="W894" s="9">
        <v>21.55</v>
      </c>
      <c r="X894" s="9">
        <v>31.830999309999999</v>
      </c>
      <c r="Y894" s="9">
        <v>2</v>
      </c>
      <c r="Z894" s="9">
        <v>-274.7298601</v>
      </c>
      <c r="AA894" s="9">
        <v>60.74</v>
      </c>
      <c r="AB894" s="9">
        <v>-344.9864096</v>
      </c>
      <c r="AC894" s="9">
        <v>117.98744637</v>
      </c>
      <c r="AD894" s="9">
        <v>87.601609999999994</v>
      </c>
      <c r="AE894" s="9">
        <v>-7.6559993100000003</v>
      </c>
      <c r="AF894" s="9">
        <v>34.630000000000003</v>
      </c>
      <c r="AG894" s="9">
        <v>131.1</v>
      </c>
      <c r="AH894" s="9">
        <v>485.23399999999998</v>
      </c>
      <c r="AI894" s="9">
        <v>517.79999999999995</v>
      </c>
      <c r="AJ894" s="9">
        <v>0</v>
      </c>
      <c r="AK894" s="9">
        <v>30</v>
      </c>
      <c r="AL894" s="9">
        <v>10</v>
      </c>
      <c r="AM894" s="9">
        <v>53.4</v>
      </c>
      <c r="AN894" s="9">
        <v>591.6</v>
      </c>
      <c r="AO894" s="9">
        <v>626</v>
      </c>
      <c r="AP894" s="9">
        <v>2511.6999999999998</v>
      </c>
      <c r="AQ894" s="9">
        <v>450.07986015</v>
      </c>
      <c r="AR894" s="9">
        <v>190</v>
      </c>
      <c r="AS894" s="9">
        <v>60</v>
      </c>
      <c r="AT894" s="9">
        <v>248.25</v>
      </c>
      <c r="AU894" s="9">
        <v>223.74477582</v>
      </c>
      <c r="AV894" s="9">
        <v>882.74104924999995</v>
      </c>
      <c r="AW894" s="9">
        <v>242.62586181</v>
      </c>
      <c r="AX894" s="9">
        <v>502.66382714000002</v>
      </c>
      <c r="AY894" s="9">
        <v>84.850287629999997</v>
      </c>
      <c r="AZ894" s="9">
        <v>42.3</v>
      </c>
      <c r="BA894" s="9">
        <v>0</v>
      </c>
    </row>
    <row r="895" spans="2:53" x14ac:dyDescent="0.25">
      <c r="B895" s="2">
        <v>45810</v>
      </c>
      <c r="C895" s="2"/>
      <c r="D895" s="9">
        <v>1209.8532</v>
      </c>
      <c r="E895" s="9">
        <v>2332.4625000000001</v>
      </c>
      <c r="F895" s="9">
        <v>885.35140000000001</v>
      </c>
      <c r="G895" s="9">
        <v>245.98647187</v>
      </c>
      <c r="H895" s="9">
        <v>210.09350841</v>
      </c>
      <c r="I895" s="9">
        <v>91.249459999999999</v>
      </c>
      <c r="J895" s="9">
        <v>73.013589870000004</v>
      </c>
      <c r="K895" s="9">
        <v>12.8</v>
      </c>
      <c r="L895" s="9">
        <v>1197.2625</v>
      </c>
      <c r="M895" s="9">
        <v>385.7242</v>
      </c>
      <c r="N895" s="9">
        <v>152.57535590000001</v>
      </c>
      <c r="O895" s="9">
        <v>160.67901814000001</v>
      </c>
      <c r="P895" s="9">
        <v>51.957915</v>
      </c>
      <c r="Q895" s="9">
        <v>31.38</v>
      </c>
      <c r="R895" s="9">
        <v>5</v>
      </c>
      <c r="S895" s="9">
        <v>1135.2</v>
      </c>
      <c r="T895" s="9">
        <v>499.62720000000002</v>
      </c>
      <c r="U895" s="9">
        <v>93.411115973999998</v>
      </c>
      <c r="V895" s="9">
        <v>49.414490270000002</v>
      </c>
      <c r="W895" s="9">
        <v>39.291544999999999</v>
      </c>
      <c r="X895" s="9">
        <v>41.633589870000002</v>
      </c>
      <c r="Y895" s="9">
        <v>7.8</v>
      </c>
      <c r="Z895" s="9">
        <v>62.0625</v>
      </c>
      <c r="AA895" s="9">
        <v>-113.90300000000001</v>
      </c>
      <c r="AB895" s="9">
        <v>59.164239922</v>
      </c>
      <c r="AC895" s="9">
        <v>111.26452786999999</v>
      </c>
      <c r="AD895" s="9">
        <v>12.666370000000001</v>
      </c>
      <c r="AE895" s="9">
        <v>-10.253589870000001</v>
      </c>
      <c r="AF895" s="9">
        <v>-2.8</v>
      </c>
      <c r="AG895" s="9">
        <v>169.75</v>
      </c>
      <c r="AH895" s="9">
        <v>482.47500000000002</v>
      </c>
      <c r="AI895" s="9">
        <v>364</v>
      </c>
      <c r="AJ895" s="9">
        <v>57.028199999999998</v>
      </c>
      <c r="AK895" s="9">
        <v>30</v>
      </c>
      <c r="AL895" s="9">
        <v>92.25</v>
      </c>
      <c r="AM895" s="9">
        <v>14.35</v>
      </c>
      <c r="AN895" s="9">
        <v>358.8</v>
      </c>
      <c r="AO895" s="9">
        <v>481.7</v>
      </c>
      <c r="AP895" s="9">
        <v>884.66250000000002</v>
      </c>
      <c r="AQ895" s="9">
        <v>445</v>
      </c>
      <c r="AR895" s="9">
        <v>115</v>
      </c>
      <c r="AS895" s="9">
        <v>40</v>
      </c>
      <c r="AT895" s="9">
        <v>7.3</v>
      </c>
      <c r="AU895" s="9">
        <v>92.681330299999999</v>
      </c>
      <c r="AV895" s="9">
        <v>869.06725532999997</v>
      </c>
      <c r="AW895" s="9">
        <v>172.69406243</v>
      </c>
      <c r="AX895" s="9">
        <v>202.39421207000001</v>
      </c>
      <c r="AY895" s="9">
        <v>128.25757002</v>
      </c>
      <c r="AZ895" s="9">
        <v>7.4</v>
      </c>
      <c r="BA895" s="9">
        <v>46</v>
      </c>
    </row>
    <row r="896" spans="2:53" x14ac:dyDescent="0.25">
      <c r="B896" s="2">
        <v>45811</v>
      </c>
      <c r="C896" s="2"/>
      <c r="D896" s="9">
        <v>1436.33816</v>
      </c>
      <c r="E896" s="9">
        <v>2443.3480528999999</v>
      </c>
      <c r="F896" s="9">
        <v>1001.8964999999999</v>
      </c>
      <c r="G896" s="9">
        <v>298.91597388999998</v>
      </c>
      <c r="H896" s="9">
        <v>135.11975824000001</v>
      </c>
      <c r="I896" s="9">
        <v>38.400024199999997</v>
      </c>
      <c r="J896" s="9">
        <v>82.539870660000005</v>
      </c>
      <c r="K896" s="9">
        <v>44.09</v>
      </c>
      <c r="L896" s="9">
        <v>1140.28</v>
      </c>
      <c r="M896" s="9">
        <v>510.54825</v>
      </c>
      <c r="N896" s="9">
        <v>61.362605610000003</v>
      </c>
      <c r="O896" s="9">
        <v>97.442044166000002</v>
      </c>
      <c r="P896" s="9">
        <v>8.8446736000000001</v>
      </c>
      <c r="Q896" s="9">
        <v>15.016</v>
      </c>
      <c r="R896" s="9">
        <v>35.409999999999997</v>
      </c>
      <c r="S896" s="9">
        <v>1303.0680529000001</v>
      </c>
      <c r="T896" s="9">
        <v>491.34825000000001</v>
      </c>
      <c r="U896" s="9">
        <v>237.55336828</v>
      </c>
      <c r="V896" s="9">
        <v>37.677714072000001</v>
      </c>
      <c r="W896" s="9">
        <v>29.555350600000001</v>
      </c>
      <c r="X896" s="9">
        <v>67.52387066</v>
      </c>
      <c r="Y896" s="9">
        <v>8.68</v>
      </c>
      <c r="Z896" s="9">
        <v>-162.7880529</v>
      </c>
      <c r="AA896" s="9">
        <v>19.2</v>
      </c>
      <c r="AB896" s="9">
        <v>-176.19076269999999</v>
      </c>
      <c r="AC896" s="9">
        <v>59.764330094000002</v>
      </c>
      <c r="AD896" s="9">
        <v>-20.710677</v>
      </c>
      <c r="AE896" s="9">
        <v>-52.507870660000002</v>
      </c>
      <c r="AF896" s="9">
        <v>26.73</v>
      </c>
      <c r="AG896" s="9">
        <v>281</v>
      </c>
      <c r="AH896" s="9">
        <v>766</v>
      </c>
      <c r="AI896" s="9">
        <v>74.650000000000006</v>
      </c>
      <c r="AJ896" s="9">
        <v>130.08815999999999</v>
      </c>
      <c r="AK896" s="9">
        <v>20</v>
      </c>
      <c r="AL896" s="9">
        <v>50.5</v>
      </c>
      <c r="AM896" s="9">
        <v>114.1</v>
      </c>
      <c r="AN896" s="9">
        <v>376.18</v>
      </c>
      <c r="AO896" s="9">
        <v>1287.058</v>
      </c>
      <c r="AP896" s="9">
        <v>0</v>
      </c>
      <c r="AQ896" s="9">
        <v>420</v>
      </c>
      <c r="AR896" s="9">
        <v>80</v>
      </c>
      <c r="AS896" s="9">
        <v>90.3</v>
      </c>
      <c r="AT896" s="9">
        <v>189.81005291</v>
      </c>
      <c r="AU896" s="9">
        <v>128.02196932999999</v>
      </c>
      <c r="AV896" s="9">
        <v>787.12176238999996</v>
      </c>
      <c r="AW896" s="9">
        <v>207.02342103000001</v>
      </c>
      <c r="AX896" s="9">
        <v>299.79444317999997</v>
      </c>
      <c r="AY896" s="9">
        <v>130.00095569000001</v>
      </c>
      <c r="AZ896" s="9">
        <v>47.8</v>
      </c>
      <c r="BA896" s="9">
        <v>1.19957537</v>
      </c>
    </row>
    <row r="897" spans="2:53" x14ac:dyDescent="0.25">
      <c r="B897" s="2">
        <v>45812</v>
      </c>
      <c r="C897" s="2"/>
      <c r="D897" s="9">
        <v>1578.63427</v>
      </c>
      <c r="E897" s="9">
        <v>3175.3807062999999</v>
      </c>
      <c r="F897" s="9">
        <v>522.48400000000004</v>
      </c>
      <c r="G897" s="9">
        <v>385.94752288000001</v>
      </c>
      <c r="H897" s="9">
        <v>219.26535165999999</v>
      </c>
      <c r="I897" s="9">
        <v>97.535560439999998</v>
      </c>
      <c r="J897" s="9">
        <v>57.337268799999997</v>
      </c>
      <c r="K897" s="9">
        <v>56.210557999999999</v>
      </c>
      <c r="L897" s="9">
        <v>1881.4807063000001</v>
      </c>
      <c r="M897" s="9">
        <v>249.58199999999999</v>
      </c>
      <c r="N897" s="9">
        <v>56.785302131999998</v>
      </c>
      <c r="O897" s="9">
        <v>159.75104876</v>
      </c>
      <c r="P897" s="9">
        <v>46.996000000000002</v>
      </c>
      <c r="Q897" s="9">
        <v>0.73699999999999999</v>
      </c>
      <c r="R897" s="9">
        <v>42.897557999999997</v>
      </c>
      <c r="S897" s="9">
        <v>1293.9000000000001</v>
      </c>
      <c r="T897" s="9">
        <v>272.90199999999999</v>
      </c>
      <c r="U897" s="9">
        <v>329.16222075000002</v>
      </c>
      <c r="V897" s="9">
        <v>59.514302899999997</v>
      </c>
      <c r="W897" s="9">
        <v>50.539560440000002</v>
      </c>
      <c r="X897" s="9">
        <v>56.600268800000002</v>
      </c>
      <c r="Y897" s="9">
        <v>13.313000000000001</v>
      </c>
      <c r="Z897" s="9">
        <v>587.58070631999999</v>
      </c>
      <c r="AA897" s="9">
        <v>-23.32</v>
      </c>
      <c r="AB897" s="9">
        <v>-272.37691860000001</v>
      </c>
      <c r="AC897" s="9">
        <v>100.23674586</v>
      </c>
      <c r="AD897" s="9">
        <v>-3.5435604399999998</v>
      </c>
      <c r="AE897" s="9">
        <v>-55.8632688</v>
      </c>
      <c r="AF897" s="9">
        <v>29.584558000000001</v>
      </c>
      <c r="AG897" s="9">
        <v>129.94999999999999</v>
      </c>
      <c r="AH897" s="9">
        <v>1058.75</v>
      </c>
      <c r="AI897" s="9">
        <v>180</v>
      </c>
      <c r="AJ897" s="9">
        <v>47.334269999999997</v>
      </c>
      <c r="AK897" s="9">
        <v>75</v>
      </c>
      <c r="AL897" s="9">
        <v>30</v>
      </c>
      <c r="AM897" s="9">
        <v>57.6</v>
      </c>
      <c r="AN897" s="9">
        <v>298</v>
      </c>
      <c r="AO897" s="9">
        <v>2225.0807063000002</v>
      </c>
      <c r="AP897" s="9">
        <v>80</v>
      </c>
      <c r="AQ897" s="9">
        <v>245</v>
      </c>
      <c r="AR897" s="9">
        <v>172.6</v>
      </c>
      <c r="AS897" s="9">
        <v>40</v>
      </c>
      <c r="AT897" s="9">
        <v>114.7</v>
      </c>
      <c r="AU897" s="9">
        <v>94.868389706000002</v>
      </c>
      <c r="AV897" s="9">
        <v>600.08396865999998</v>
      </c>
      <c r="AW897" s="9">
        <v>225.86845631</v>
      </c>
      <c r="AX897" s="9">
        <v>161.05768277000001</v>
      </c>
      <c r="AY897" s="9">
        <v>139.70176433</v>
      </c>
      <c r="AZ897" s="9">
        <v>2.2000000000000002</v>
      </c>
      <c r="BA897" s="9">
        <v>115</v>
      </c>
    </row>
    <row r="898" spans="2:53" x14ac:dyDescent="0.25">
      <c r="B898" s="2">
        <v>45813</v>
      </c>
      <c r="C898" s="2"/>
      <c r="D898" s="9">
        <v>1391.2037049999999</v>
      </c>
      <c r="E898" s="9">
        <v>2100.2220182999999</v>
      </c>
      <c r="F898" s="9">
        <v>315.25900000000001</v>
      </c>
      <c r="G898" s="9">
        <v>532.66898681999999</v>
      </c>
      <c r="H898" s="9">
        <v>204.04942783999999</v>
      </c>
      <c r="I898" s="9">
        <v>92.957729939999993</v>
      </c>
      <c r="J898" s="9">
        <v>48.648411379999999</v>
      </c>
      <c r="K898" s="9">
        <v>47.81</v>
      </c>
      <c r="L898" s="9">
        <v>1146.7818772000001</v>
      </c>
      <c r="M898" s="9">
        <v>151.679</v>
      </c>
      <c r="N898" s="9">
        <v>116.61955929</v>
      </c>
      <c r="O898" s="9">
        <v>129.38741676999999</v>
      </c>
      <c r="P898" s="9">
        <v>34.522409969999998</v>
      </c>
      <c r="Q898" s="9">
        <v>6.04</v>
      </c>
      <c r="R898" s="9">
        <v>28.46</v>
      </c>
      <c r="S898" s="9">
        <v>953.44014109</v>
      </c>
      <c r="T898" s="9">
        <v>163.58000000000001</v>
      </c>
      <c r="U898" s="9">
        <v>416.04942753</v>
      </c>
      <c r="V898" s="9">
        <v>74.662011070000005</v>
      </c>
      <c r="W898" s="9">
        <v>58.435319970000002</v>
      </c>
      <c r="X898" s="9">
        <v>42.60841138</v>
      </c>
      <c r="Y898" s="9">
        <v>19.350000000000001</v>
      </c>
      <c r="Z898" s="9">
        <v>193.34173612000001</v>
      </c>
      <c r="AA898" s="9">
        <v>-11.901</v>
      </c>
      <c r="AB898" s="9">
        <v>-299.42986819999999</v>
      </c>
      <c r="AC898" s="9">
        <v>54.725405696000003</v>
      </c>
      <c r="AD898" s="9">
        <v>-23.91291</v>
      </c>
      <c r="AE898" s="9">
        <v>-36.568411380000001</v>
      </c>
      <c r="AF898" s="9">
        <v>9.11</v>
      </c>
      <c r="AG898" s="9">
        <v>422.40246999999999</v>
      </c>
      <c r="AH898" s="9">
        <v>250</v>
      </c>
      <c r="AI898" s="9">
        <v>427</v>
      </c>
      <c r="AJ898" s="9">
        <v>131.80123499999999</v>
      </c>
      <c r="AK898" s="9">
        <v>101</v>
      </c>
      <c r="AL898" s="9">
        <v>55</v>
      </c>
      <c r="AM898" s="9">
        <v>4</v>
      </c>
      <c r="AN898" s="9">
        <v>520.20000000000005</v>
      </c>
      <c r="AO898" s="9">
        <v>181.2</v>
      </c>
      <c r="AP898" s="9">
        <v>1047.9451597</v>
      </c>
      <c r="AQ898" s="9">
        <v>130.24498144</v>
      </c>
      <c r="AR898" s="9">
        <v>50</v>
      </c>
      <c r="AS898" s="9">
        <v>62</v>
      </c>
      <c r="AT898" s="9">
        <v>108.63187721</v>
      </c>
      <c r="AU898" s="9">
        <v>108.80914405</v>
      </c>
      <c r="AV898" s="9">
        <v>544.80460647999996</v>
      </c>
      <c r="AW898" s="9">
        <v>350.27628722999998</v>
      </c>
      <c r="AX898" s="9">
        <v>208.34303374999999</v>
      </c>
      <c r="AY898" s="9">
        <v>26.733540000000001</v>
      </c>
      <c r="AZ898" s="9">
        <v>1</v>
      </c>
      <c r="BA898" s="9">
        <v>1.42694447</v>
      </c>
    </row>
    <row r="899" spans="2:53" x14ac:dyDescent="0.25">
      <c r="B899" s="2">
        <v>45814</v>
      </c>
      <c r="C899" s="2"/>
      <c r="D899" s="9">
        <v>1787.63</v>
      </c>
      <c r="E899" s="9">
        <v>2372.9509739999999</v>
      </c>
      <c r="F899" s="9">
        <v>132.184</v>
      </c>
      <c r="G899" s="9">
        <v>618.60839917999999</v>
      </c>
      <c r="H899" s="9">
        <v>221.76237280000001</v>
      </c>
      <c r="I899" s="9">
        <v>177.14768785999999</v>
      </c>
      <c r="J899" s="9">
        <v>16.510163389999999</v>
      </c>
      <c r="K899" s="9">
        <v>47.59</v>
      </c>
      <c r="L899" s="9">
        <v>1184.9754869999999</v>
      </c>
      <c r="M899" s="9">
        <v>13.884</v>
      </c>
      <c r="N899" s="9">
        <v>211.46812962999999</v>
      </c>
      <c r="O899" s="9">
        <v>172.84600843999999</v>
      </c>
      <c r="P899" s="9">
        <v>99.589751000000007</v>
      </c>
      <c r="Q899" s="9">
        <v>11.257999999999999</v>
      </c>
      <c r="R899" s="9">
        <v>42.59</v>
      </c>
      <c r="S899" s="9">
        <v>1187.9754869999999</v>
      </c>
      <c r="T899" s="9">
        <v>118.3</v>
      </c>
      <c r="U899" s="9">
        <v>407.14026955000003</v>
      </c>
      <c r="V899" s="9">
        <v>48.916364350999999</v>
      </c>
      <c r="W899" s="9">
        <v>77.557936859999998</v>
      </c>
      <c r="X899" s="9">
        <v>5.2521633899999998</v>
      </c>
      <c r="Y899" s="9">
        <v>5</v>
      </c>
      <c r="Z899" s="9">
        <v>-3</v>
      </c>
      <c r="AA899" s="9">
        <v>-104.416</v>
      </c>
      <c r="AB899" s="9">
        <v>-195.67213989999999</v>
      </c>
      <c r="AC899" s="9">
        <v>123.92964409</v>
      </c>
      <c r="AD899" s="9">
        <v>22.031814140000002</v>
      </c>
      <c r="AE899" s="9">
        <v>6.0058366100000002</v>
      </c>
      <c r="AF899" s="9">
        <v>37.590000000000003</v>
      </c>
      <c r="AG899" s="9">
        <v>306.39</v>
      </c>
      <c r="AH899" s="9">
        <v>303.64</v>
      </c>
      <c r="AI899" s="9">
        <v>837.8</v>
      </c>
      <c r="AJ899" s="9">
        <v>20</v>
      </c>
      <c r="AK899" s="9">
        <v>67</v>
      </c>
      <c r="AL899" s="9">
        <v>40.299999999999997</v>
      </c>
      <c r="AM899" s="9">
        <v>212.5</v>
      </c>
      <c r="AN899" s="9">
        <v>396.775487</v>
      </c>
      <c r="AO899" s="9">
        <v>209</v>
      </c>
      <c r="AP899" s="9">
        <v>1349.2754870000001</v>
      </c>
      <c r="AQ899" s="9">
        <v>110</v>
      </c>
      <c r="AR899" s="9">
        <v>41.8</v>
      </c>
      <c r="AS899" s="9">
        <v>115.9</v>
      </c>
      <c r="AT899" s="9">
        <v>150.19999999999999</v>
      </c>
      <c r="AU899" s="9">
        <v>276.55470953000003</v>
      </c>
      <c r="AV899" s="9">
        <v>465.98767900000001</v>
      </c>
      <c r="AW899" s="9">
        <v>390.08602526999999</v>
      </c>
      <c r="AX899" s="9">
        <v>43.930906403999998</v>
      </c>
      <c r="AY899" s="9">
        <v>34.966038480000002</v>
      </c>
      <c r="AZ899" s="9">
        <v>0.9</v>
      </c>
      <c r="BA899" s="9">
        <v>1.377264541</v>
      </c>
    </row>
    <row r="900" spans="2:53" x14ac:dyDescent="0.25">
      <c r="B900" s="2">
        <v>45817</v>
      </c>
      <c r="C900" s="2"/>
      <c r="D900" s="9">
        <v>1255.5</v>
      </c>
      <c r="E900" s="9">
        <v>4004.4503663</v>
      </c>
      <c r="F900" s="9">
        <v>884.404</v>
      </c>
      <c r="G900" s="9">
        <v>188.35838115000001</v>
      </c>
      <c r="H900" s="9">
        <v>214.36116161999999</v>
      </c>
      <c r="I900" s="9">
        <v>68.411479999999997</v>
      </c>
      <c r="J900" s="9">
        <v>89.147733329999994</v>
      </c>
      <c r="K900" s="9">
        <v>18.827470000000002</v>
      </c>
      <c r="L900" s="9">
        <v>2167.1503662999999</v>
      </c>
      <c r="M900" s="9">
        <v>515.62</v>
      </c>
      <c r="N900" s="9">
        <v>40.673301240000001</v>
      </c>
      <c r="O900" s="9">
        <v>156.17606405999999</v>
      </c>
      <c r="P900" s="9">
        <v>43.79148</v>
      </c>
      <c r="Q900" s="9">
        <v>16.056000000000001</v>
      </c>
      <c r="R900" s="9">
        <v>14.82747</v>
      </c>
      <c r="S900" s="9">
        <v>1837.3</v>
      </c>
      <c r="T900" s="9">
        <v>368.78399999999999</v>
      </c>
      <c r="U900" s="9">
        <v>147.68507991000001</v>
      </c>
      <c r="V900" s="9">
        <v>58.185097560000003</v>
      </c>
      <c r="W900" s="9">
        <v>24.62</v>
      </c>
      <c r="X900" s="9">
        <v>73.091733329999997</v>
      </c>
      <c r="Y900" s="9">
        <v>4</v>
      </c>
      <c r="Z900" s="9">
        <v>329.85036624999998</v>
      </c>
      <c r="AA900" s="9">
        <v>146.83600000000001</v>
      </c>
      <c r="AB900" s="9">
        <v>-107.01177869999999</v>
      </c>
      <c r="AC900" s="9">
        <v>97.990966505000003</v>
      </c>
      <c r="AD900" s="9">
        <v>19.171479999999999</v>
      </c>
      <c r="AE900" s="9">
        <v>-57.035733329999999</v>
      </c>
      <c r="AF900" s="9">
        <v>10.82747</v>
      </c>
      <c r="AG900" s="9">
        <v>357.5</v>
      </c>
      <c r="AH900" s="9">
        <v>444</v>
      </c>
      <c r="AI900" s="9">
        <v>397.5</v>
      </c>
      <c r="AJ900" s="9">
        <v>30</v>
      </c>
      <c r="AK900" s="9">
        <v>6.5</v>
      </c>
      <c r="AL900" s="9">
        <v>20</v>
      </c>
      <c r="AM900" s="9">
        <v>0</v>
      </c>
      <c r="AN900" s="9">
        <v>1011.4</v>
      </c>
      <c r="AO900" s="9">
        <v>804.48369958000001</v>
      </c>
      <c r="AP900" s="9">
        <v>1686.8</v>
      </c>
      <c r="AQ900" s="9">
        <v>280</v>
      </c>
      <c r="AR900" s="9">
        <v>0</v>
      </c>
      <c r="AS900" s="9">
        <v>136</v>
      </c>
      <c r="AT900" s="9">
        <v>85.766666670000006</v>
      </c>
      <c r="AU900" s="9">
        <v>98.108082482</v>
      </c>
      <c r="AV900" s="9">
        <v>623.03150774000005</v>
      </c>
      <c r="AW900" s="9">
        <v>206.97452709999999</v>
      </c>
      <c r="AX900" s="9">
        <v>394.75447586000001</v>
      </c>
      <c r="AY900" s="9">
        <v>125.88729143</v>
      </c>
      <c r="AZ900" s="9">
        <v>10.375474540000001</v>
      </c>
      <c r="BA900" s="9">
        <v>4.3788669499999999</v>
      </c>
    </row>
    <row r="901" spans="2:53" x14ac:dyDescent="0.25">
      <c r="B901" s="2">
        <v>45818</v>
      </c>
      <c r="C901" s="2"/>
      <c r="D901" s="9">
        <v>2108.859719</v>
      </c>
      <c r="E901" s="9">
        <v>2679.6638229999999</v>
      </c>
      <c r="F901" s="9">
        <v>511.79399999999998</v>
      </c>
      <c r="G901" s="9">
        <v>656.59433561000003</v>
      </c>
      <c r="H901" s="9">
        <v>198.41543899999999</v>
      </c>
      <c r="I901" s="9">
        <v>62.394244</v>
      </c>
      <c r="J901" s="9">
        <v>109.26895648999999</v>
      </c>
      <c r="K901" s="9">
        <v>28.02</v>
      </c>
      <c r="L901" s="9">
        <v>1323</v>
      </c>
      <c r="M901" s="9">
        <v>282.59699999999998</v>
      </c>
      <c r="N901" s="9">
        <v>144.61182362</v>
      </c>
      <c r="O901" s="9">
        <v>127.523214</v>
      </c>
      <c r="P901" s="9">
        <v>38.457121999999998</v>
      </c>
      <c r="Q901" s="9">
        <v>32.484999999999999</v>
      </c>
      <c r="R901" s="9">
        <v>26.02</v>
      </c>
      <c r="S901" s="9">
        <v>1356.6638230000001</v>
      </c>
      <c r="T901" s="9">
        <v>229.197</v>
      </c>
      <c r="U901" s="9">
        <v>511.98251198999998</v>
      </c>
      <c r="V901" s="9">
        <v>70.892224999999996</v>
      </c>
      <c r="W901" s="9">
        <v>23.937121999999999</v>
      </c>
      <c r="X901" s="9">
        <v>76.783956489999994</v>
      </c>
      <c r="Y901" s="9">
        <v>2</v>
      </c>
      <c r="Z901" s="9">
        <v>-33.663822949999997</v>
      </c>
      <c r="AA901" s="9">
        <v>53.4</v>
      </c>
      <c r="AB901" s="9">
        <v>-367.37068840000001</v>
      </c>
      <c r="AC901" s="9">
        <v>56.630988999000003</v>
      </c>
      <c r="AD901" s="9">
        <v>14.52</v>
      </c>
      <c r="AE901" s="9">
        <v>-44.298956490000002</v>
      </c>
      <c r="AF901" s="9">
        <v>24.02</v>
      </c>
      <c r="AG901" s="9">
        <v>310.5</v>
      </c>
      <c r="AH901" s="9">
        <v>597.05971899999997</v>
      </c>
      <c r="AI901" s="9">
        <v>760.5</v>
      </c>
      <c r="AJ901" s="9">
        <v>75</v>
      </c>
      <c r="AK901" s="9">
        <v>30</v>
      </c>
      <c r="AL901" s="9">
        <v>260.89999999999998</v>
      </c>
      <c r="AM901" s="9">
        <v>74.900000000000006</v>
      </c>
      <c r="AN901" s="9">
        <v>819.7</v>
      </c>
      <c r="AO901" s="9">
        <v>497.2</v>
      </c>
      <c r="AP901" s="9">
        <v>1003.163823</v>
      </c>
      <c r="AQ901" s="9">
        <v>179</v>
      </c>
      <c r="AR901" s="9">
        <v>118</v>
      </c>
      <c r="AS901" s="9">
        <v>55</v>
      </c>
      <c r="AT901" s="9">
        <v>7.6</v>
      </c>
      <c r="AU901" s="9">
        <v>212.32464697</v>
      </c>
      <c r="AV901" s="9">
        <v>585.40089384999999</v>
      </c>
      <c r="AW901" s="9">
        <v>299.94970244000001</v>
      </c>
      <c r="AX901" s="9">
        <v>261.79995293000002</v>
      </c>
      <c r="AY901" s="9">
        <v>201.74177890000001</v>
      </c>
      <c r="AZ901" s="9">
        <v>5</v>
      </c>
      <c r="BA901" s="9">
        <v>0.27</v>
      </c>
    </row>
    <row r="902" spans="2:53" x14ac:dyDescent="0.25">
      <c r="B902" s="2">
        <v>45819</v>
      </c>
      <c r="C902" s="2"/>
      <c r="D902" s="9">
        <v>2239.16</v>
      </c>
      <c r="E902" s="9">
        <v>2957.2065711999999</v>
      </c>
      <c r="F902" s="9">
        <v>371.09199999999998</v>
      </c>
      <c r="G902" s="9">
        <v>237.43180146</v>
      </c>
      <c r="H902" s="9">
        <v>231.56208975999999</v>
      </c>
      <c r="I902" s="9">
        <v>161.36474000000001</v>
      </c>
      <c r="J902" s="9">
        <v>58.495330619999997</v>
      </c>
      <c r="K902" s="9">
        <v>62.894503</v>
      </c>
      <c r="L902" s="9">
        <v>1601.2301</v>
      </c>
      <c r="M902" s="9">
        <v>197.446</v>
      </c>
      <c r="N902" s="9">
        <v>34.031522219999999</v>
      </c>
      <c r="O902" s="9">
        <v>169.98159568</v>
      </c>
      <c r="P902" s="9">
        <v>108.33351999999999</v>
      </c>
      <c r="Q902" s="9">
        <v>9.8040000000000003</v>
      </c>
      <c r="R902" s="9">
        <v>27.65</v>
      </c>
      <c r="S902" s="9">
        <v>1355.9764712000001</v>
      </c>
      <c r="T902" s="9">
        <v>173.64599999999999</v>
      </c>
      <c r="U902" s="9">
        <v>203.40027924</v>
      </c>
      <c r="V902" s="9">
        <v>61.580494080000001</v>
      </c>
      <c r="W902" s="9">
        <v>53.031219999999998</v>
      </c>
      <c r="X902" s="9">
        <v>48.691330620000002</v>
      </c>
      <c r="Y902" s="9">
        <v>35.244503000000002</v>
      </c>
      <c r="Z902" s="9">
        <v>245.25362881000001</v>
      </c>
      <c r="AA902" s="9">
        <v>23.8</v>
      </c>
      <c r="AB902" s="9">
        <v>-169.36875699999999</v>
      </c>
      <c r="AC902" s="9">
        <v>108.4011016</v>
      </c>
      <c r="AD902" s="9">
        <v>55.302300000000002</v>
      </c>
      <c r="AE902" s="9">
        <v>-38.88733062</v>
      </c>
      <c r="AF902" s="9">
        <v>-7.5945029999999996</v>
      </c>
      <c r="AG902" s="9">
        <v>459.63</v>
      </c>
      <c r="AH902" s="9">
        <v>1169.68</v>
      </c>
      <c r="AI902" s="9">
        <v>111</v>
      </c>
      <c r="AJ902" s="9">
        <v>170.15</v>
      </c>
      <c r="AK902" s="9">
        <v>165</v>
      </c>
      <c r="AL902" s="9">
        <v>40</v>
      </c>
      <c r="AM902" s="9">
        <v>123.7</v>
      </c>
      <c r="AN902" s="9">
        <v>620</v>
      </c>
      <c r="AO902" s="9">
        <v>1717.0065712000001</v>
      </c>
      <c r="AP902" s="9">
        <v>209.9</v>
      </c>
      <c r="AQ902" s="9">
        <v>95</v>
      </c>
      <c r="AR902" s="9">
        <v>37.5</v>
      </c>
      <c r="AS902" s="9">
        <v>35</v>
      </c>
      <c r="AT902" s="9">
        <v>242.8</v>
      </c>
      <c r="AU902" s="9">
        <v>226.91444910999999</v>
      </c>
      <c r="AV902" s="9">
        <v>399.91663183999998</v>
      </c>
      <c r="AW902" s="9">
        <v>191.13918423999999</v>
      </c>
      <c r="AX902" s="9">
        <v>203.01149722</v>
      </c>
      <c r="AY902" s="9">
        <v>99.729702430000003</v>
      </c>
      <c r="AZ902" s="9">
        <v>2.129</v>
      </c>
      <c r="BA902" s="9">
        <v>0</v>
      </c>
    </row>
    <row r="903" spans="2:53" x14ac:dyDescent="0.25">
      <c r="B903" s="2">
        <v>45820</v>
      </c>
      <c r="C903" s="2"/>
      <c r="D903" s="9">
        <v>1875.64869</v>
      </c>
      <c r="E903" s="9">
        <v>3322.7565340000001</v>
      </c>
      <c r="F903" s="9">
        <v>540.16999999999996</v>
      </c>
      <c r="G903" s="9">
        <v>413.67420848</v>
      </c>
      <c r="H903" s="9">
        <v>501.31495733999998</v>
      </c>
      <c r="I903" s="9">
        <v>189.39001794000001</v>
      </c>
      <c r="J903" s="9">
        <v>104.00310738</v>
      </c>
      <c r="K903" s="9">
        <v>110.36</v>
      </c>
      <c r="L903" s="9">
        <v>1732.9932401999999</v>
      </c>
      <c r="M903" s="9">
        <v>312.23599999999999</v>
      </c>
      <c r="N903" s="9">
        <v>104.06430613000001</v>
      </c>
      <c r="O903" s="9">
        <v>359.96099120000002</v>
      </c>
      <c r="P903" s="9">
        <v>95.686329000000001</v>
      </c>
      <c r="Q903" s="9">
        <v>29.446999999999999</v>
      </c>
      <c r="R903" s="9">
        <v>52.81</v>
      </c>
      <c r="S903" s="9">
        <v>1589.7632937999999</v>
      </c>
      <c r="T903" s="9">
        <v>227.934</v>
      </c>
      <c r="U903" s="9">
        <v>309.60990234000002</v>
      </c>
      <c r="V903" s="9">
        <v>141.35396614000001</v>
      </c>
      <c r="W903" s="9">
        <v>93.703688940000006</v>
      </c>
      <c r="X903" s="9">
        <v>74.55610738</v>
      </c>
      <c r="Y903" s="9">
        <v>57.55</v>
      </c>
      <c r="Z903" s="9">
        <v>143.22994645</v>
      </c>
      <c r="AA903" s="9">
        <v>84.302000000000007</v>
      </c>
      <c r="AB903" s="9">
        <v>-205.54559620000001</v>
      </c>
      <c r="AC903" s="9">
        <v>218.60702506000001</v>
      </c>
      <c r="AD903" s="9">
        <v>1.98264006</v>
      </c>
      <c r="AE903" s="9">
        <v>-45.109107379999998</v>
      </c>
      <c r="AF903" s="9">
        <v>-4.74</v>
      </c>
      <c r="AG903" s="9">
        <v>154.75</v>
      </c>
      <c r="AH903" s="9">
        <v>577.19869000000006</v>
      </c>
      <c r="AI903" s="9">
        <v>896</v>
      </c>
      <c r="AJ903" s="9">
        <v>40</v>
      </c>
      <c r="AK903" s="9">
        <v>82</v>
      </c>
      <c r="AL903" s="9">
        <v>70.5</v>
      </c>
      <c r="AM903" s="9">
        <v>55.2</v>
      </c>
      <c r="AN903" s="9">
        <v>809.16708233999998</v>
      </c>
      <c r="AO903" s="9">
        <v>416.05615790000002</v>
      </c>
      <c r="AP903" s="9">
        <v>1397.97</v>
      </c>
      <c r="AQ903" s="9">
        <v>250.36329379</v>
      </c>
      <c r="AR903" s="9">
        <v>239.5</v>
      </c>
      <c r="AS903" s="9">
        <v>131.1</v>
      </c>
      <c r="AT903" s="9">
        <v>78.599999999999994</v>
      </c>
      <c r="AU903" s="9">
        <v>321.58052263000002</v>
      </c>
      <c r="AV903" s="9">
        <v>561.66966490000004</v>
      </c>
      <c r="AW90